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showInkAnnotation="0" codeName="ThisWorkbook" defaultThemeVersion="124226"/>
  <mc:AlternateContent xmlns:mc="http://schemas.openxmlformats.org/markup-compatibility/2006">
    <mc:Choice Requires="x15">
      <x15ac:absPath xmlns:x15ac="http://schemas.microsoft.com/office/spreadsheetml/2010/11/ac" url="\\pdc6601\boekhouding\project BaselII\Disclosures pillar 3\voorbereiding Basel III toelichtingen 2024\Q3 rapportering\"/>
    </mc:Choice>
  </mc:AlternateContent>
  <xr:revisionPtr revIDLastSave="0" documentId="13_ncr:1_{4F49A74E-4C51-4864-A4B4-4065DC1B387E}" xr6:coauthVersionLast="47" xr6:coauthVersionMax="47" xr10:uidLastSave="{00000000-0000-0000-0000-000000000000}"/>
  <bookViews>
    <workbookView xWindow="-108" yWindow="-108" windowWidth="23256" windowHeight="12576" tabRatio="758" xr2:uid="{00000000-000D-0000-FFFF-FFFF00000000}"/>
  </bookViews>
  <sheets>
    <sheet name="Index" sheetId="94" r:id="rId1"/>
    <sheet name="OV1" sheetId="92" r:id="rId2"/>
    <sheet name="KM1" sheetId="93" r:id="rId3"/>
    <sheet name="LIQ1" sheetId="38" r:id="rId4"/>
    <sheet name="LIQB" sheetId="100" r:id="rId5"/>
    <sheet name="CR8" sheetId="58" r:id="rId6"/>
    <sheet name="IFRS9" sheetId="102"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app3" localSheetId="6" hidden="1">{#N/A,#N/A,TRUE,"Sheet1"}</definedName>
    <definedName name="_app3" hidden="1">{#N/A,#N/A,TRUE,"Sheet1"}</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localSheetId="6"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6" hidden="1">{#N/A,#N/A,TRUE,"Sheet1"}</definedName>
    <definedName name="balance" hidden="1">{#N/A,#N/A,TRUE,"Sheet1"}</definedName>
    <definedName name="balance1" localSheetId="6" hidden="1">{#N/A,#N/A,TRUE,"Sheet1"}</definedName>
    <definedName name="balance1" hidden="1">{#N/A,#N/A,TRUE,"Sheet1"}</definedName>
    <definedName name="BankType">[4]Parameters!$C$113:$C$115</definedName>
    <definedName name="BAS">'[5]Lists-Aux'!$A:$A</definedName>
    <definedName name="Basel">[9]Parameters!$C$32:$C$33</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REF!</definedName>
    <definedName name="CAS_PrintRange">[3]ActualsCalc!$A$2:$Z$5,[3]ActualsCalc!$A$22:$Z$25,[3]ActualsCalc!$A$29:$Z$78,[3]ActualsCalc!$A$94:$Z$473,[3]ActualsCalc!$A$162:$Z$196,[3]ActualsCalc!$A$579:$Z$722,[3]ActualsCalc!$A$876:$Z$960,[3]ActualsCalc!$A$1051:$Z$1236</definedName>
    <definedName name="CCROTC">#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6">'[10]Regulatory Capital'!#REF!</definedName>
    <definedName name="COVID1">'[10]Regulatory Capital'!#REF!</definedName>
    <definedName name="CP">'[5]Lists-Aux'!$I:$I</definedName>
    <definedName name="CQS">'[5]Lists-Aux'!$J:$J</definedName>
    <definedName name="CR_3" localSheetId="6">'[10]Regulatory Capital'!#REF!</definedName>
    <definedName name="CR_3">'[10]Regulatory Capital'!#REF!</definedName>
    <definedName name="CR_4" localSheetId="6">'[10]Regulatory Capital'!#REF!</definedName>
    <definedName name="CR_4">'[10]Regulatory Capital'!#REF!</definedName>
    <definedName name="CR_5" localSheetId="6">'[10]Regulatory Capital'!#REF!</definedName>
    <definedName name="CR_5">'[10]Regulatory Capital'!#REF!</definedName>
    <definedName name="cs_1dhvar_current" localSheetId="6">'[10]Risk Measures for IMA'!#REF!</definedName>
    <definedName name="cs_1dhvar_current">'[10]Risk Measures for IMA'!#REF!</definedName>
    <definedName name="cs_1dhvar_prev" localSheetId="6">'[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6" hidden="1">{"'Intranet Graphs'!$M$58","'Intranet Graphs'!$J$64","'Intranet Graphs'!$P$45"}</definedName>
    <definedName name="DCM" hidden="1">{"'Intranet Graphs'!$M$58","'Intranet Graphs'!$J$64","'Intranet Graphs'!$P$45"}</definedName>
    <definedName name="DCMx" localSheetId="6"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REF!</definedName>
    <definedName name="edc">[11]Members!$D$3:E$2477</definedName>
    <definedName name="Eps">[3]Settings!$D$44</definedName>
    <definedName name="eq_1dhvar_current" localSheetId="6">'[10]Risk Measures for IMA'!#REF!</definedName>
    <definedName name="eq_1dhvar_current">'[10]Risk Measures for IMA'!#REF!</definedName>
    <definedName name="eq_1dhvar_prev" localSheetId="6">'[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6">'[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1]Table 39_'!#REF!</definedName>
    <definedName name="fg" localSheetId="6">'[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6">'[10]Risk Measures for IMA'!#REF!</definedName>
    <definedName name="fx_1dhvar_current">'[10]Risk Measures for IMA'!#REF!</definedName>
    <definedName name="fx_1dhvar_prev" localSheetId="6">'[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10]Regulatory Capital'!#REF!</definedName>
    <definedName name="Group">[4]Parameters!$C$93:$C$94</definedName>
    <definedName name="Group2">[12]Parameters!$C$42:$C$43</definedName>
    <definedName name="gt" localSheetId="6" hidden="1">{#N/A,#N/A,TRUE,"Sheet1"}</definedName>
    <definedName name="gt" hidden="1">{#N/A,#N/A,TRUE,"Sheet1"}</definedName>
    <definedName name="ho">#REF!</definedName>
    <definedName name="holidayrange">[7]Constants!$B$2:$C$7</definedName>
    <definedName name="HTML_CodePage" hidden="1">1252</definedName>
    <definedName name="HTML_Control" localSheetId="6" hidden="1">{"'Intranet Graphs'!$M$58","'Intranet Graphs'!$J$64","'Intranet Graphs'!$P$45"}</definedName>
    <definedName name="HTML_Control" hidden="1">{"'Intranet Graphs'!$M$58","'Intranet Graphs'!$J$64","'Intranet Graphs'!$P$45"}</definedName>
    <definedName name="HTML_Control_NEw" localSheetId="6" hidden="1">{"'Intranet Graphs'!$M$58","'Intranet Graphs'!$J$64","'Intranet Graphs'!$P$45"}</definedName>
    <definedName name="HTML_Control_NEw" hidden="1">{"'Intranet Graphs'!$M$58","'Intranet Graphs'!$J$64","'Intranet Graphs'!$P$45"}</definedName>
    <definedName name="HTML_Controlx" localSheetId="6"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6"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2buffer">[3]Settings!$G$57:$H$60</definedName>
    <definedName name="PC" localSheetId="6">#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6">[7]Constants!#REF!</definedName>
    <definedName name="previous_reporting_year">[7]Constants!#REF!</definedName>
    <definedName name="_xlnm.Print_Area" localSheetId="5">'CR8'!$A$2:$G$18</definedName>
    <definedName name="_xlnm.Print_Area" localSheetId="6">IFRS9!$B$2:$J$32</definedName>
    <definedName name="_xlnm.Print_Area" localSheetId="3">'LIQ1'!$A$1:$L$39</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6">'[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6">[7]Constants!#REF!</definedName>
    <definedName name="rc_formula1">[7]Constants!#REF!</definedName>
    <definedName name="RC_startdate_new_tool">[7]Constants!$B$73</definedName>
    <definedName name="re" localSheetId="6">'[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6">[7]Constants!#REF!</definedName>
    <definedName name="reporting_day">[7]Constants!#REF!</definedName>
    <definedName name="reporting_month" localSheetId="6">[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6">[7]Constants!#REF!</definedName>
    <definedName name="sa_formula1">[7]Constants!#REF!</definedName>
    <definedName name="sa_formula2" localSheetId="6">[7]Constants!#REF!</definedName>
    <definedName name="sa_formula2">[7]Constants!#REF!</definedName>
    <definedName name="sa_path" localSheetId="6">[7]Constants!#REF!</definedName>
    <definedName name="sa_path">[7]Constants!#REF!</definedName>
    <definedName name="sa_range_out3" localSheetId="6">'[10]Standardized Approach'!#REF!</definedName>
    <definedName name="sa_range_out3">'[10]Standardized Approach'!#REF!</definedName>
    <definedName name="sa_ws1" localSheetId="6">[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6">[7]Constants!#REF!</definedName>
    <definedName name="to_date">[7]Constants!#REF!</definedName>
    <definedName name="today">[7]Control!$H$7</definedName>
    <definedName name="Tool_path">[7]Constants!$B$32</definedName>
    <definedName name="total_1dhvar_current" localSheetId="6">'[10]Risk Measures for IMA'!#REF!</definedName>
    <definedName name="total_1dhvar_current">'[10]Risk Measures for IMA'!#REF!</definedName>
    <definedName name="total_1dhvar_previous" localSheetId="6">'[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uyt" hidden="1">{#N/A,#N/A,TRUE,"Sheet1"}</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6" hidden="1">{#N/A,#N/A,FALSE,"Market data _ Interest 3,12,60"}</definedName>
    <definedName name="wrn.Market._.data._._._.Interes." hidden="1">{#N/A,#N/A,FALSE,"Market data _ Interest 3,12,60"}</definedName>
    <definedName name="wrn.Market._.data._.Volatilities." localSheetId="6"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4]Parameters!#REF!</definedName>
    <definedName name="YesNoNA">#REF!</definedName>
    <definedName name="ytrey">'[1]Table 39_'!#REF!</definedName>
    <definedName name="zd" localSheetId="6">'[10]Regulatory Capital'!#REF!</definedName>
    <definedName name="zd">'[10]Regulatory Capital'!#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6" uniqueCount="236">
  <si>
    <t>Net Stable Funding Ratio</t>
  </si>
  <si>
    <t>Total</t>
  </si>
  <si>
    <t>Risk weighted exposure amount</t>
  </si>
  <si>
    <t>EU-20a</t>
  </si>
  <si>
    <t>EU-20b</t>
  </si>
  <si>
    <t>EU-20c</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Total own funds requirements</t>
  </si>
  <si>
    <t xml:space="preserve">Template EU CR8 –  RWEA flow statements of credit risk exposures under the IRB approach </t>
  </si>
  <si>
    <t>Asset size (+/-)</t>
  </si>
  <si>
    <t>Asset quality (+/-)</t>
  </si>
  <si>
    <t>Model updates (+/-)</t>
  </si>
  <si>
    <t>Methodology and policy (+/-)</t>
  </si>
  <si>
    <t>Acquisitions and disposals (+/-)</t>
  </si>
  <si>
    <t>Foreign exchange movements (+/-)</t>
  </si>
  <si>
    <t>Other (+/-)</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Empty set in the EU</t>
  </si>
  <si>
    <t>Operational risk</t>
  </si>
  <si>
    <t>Leverage ratio total exposure measure</t>
  </si>
  <si>
    <t>Leverage ratio</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EU 23b</t>
  </si>
  <si>
    <t>EU 23c</t>
  </si>
  <si>
    <t>EU 23a</t>
  </si>
  <si>
    <t>Capital ratios (as a percentage of risk-weighted exposure amount)</t>
  </si>
  <si>
    <t>Table of contents</t>
  </si>
  <si>
    <t>Tab</t>
  </si>
  <si>
    <t>KEY METRICS AND OVERVIEW RISK-WEIGHTED EXPOSURE AMOUNTS</t>
  </si>
  <si>
    <t>EU KM1 - Key metrics</t>
  </si>
  <si>
    <t>KM1</t>
  </si>
  <si>
    <t>EU OV1 - Overview of total risk exposure amounts</t>
  </si>
  <si>
    <t>OV1</t>
  </si>
  <si>
    <t>LIQUIDITY REQUIREMENTS</t>
  </si>
  <si>
    <t>EU LIQ1 - Quantitative information of Liquidity Coverage Ratio (LCR)</t>
  </si>
  <si>
    <t>LIQ1</t>
  </si>
  <si>
    <t>n.a.</t>
  </si>
  <si>
    <t>USE OF IRB APPROACH TO CREDIT RISK</t>
  </si>
  <si>
    <t xml:space="preserve">EU CR8 - RWEA flow statements of credit risk exposures under the IRB approach </t>
  </si>
  <si>
    <t>CR8</t>
  </si>
  <si>
    <t>EXPOSURES TO COUNTERPARTY CREDIT RISK</t>
  </si>
  <si>
    <t>EU CCR7 - RWEA flow statements of CCR exposures under the IMM</t>
  </si>
  <si>
    <t>MARKET RISK</t>
  </si>
  <si>
    <t>EU MR2-B - RWA flow statements of market risk exposures under the IMA</t>
  </si>
  <si>
    <t xml:space="preserve">   Of which the standardised approach </t>
  </si>
  <si>
    <t xml:space="preserve">   Of which the foundation IRB (FIRB) approach </t>
  </si>
  <si>
    <t xml:space="preserve">   Of which internal model method (IMM)</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 xml:space="preserve">Quarter ending on </t>
  </si>
  <si>
    <t>Retail deposits and deposits from small business customers, of which:</t>
  </si>
  <si>
    <t>(a)</t>
  </si>
  <si>
    <t>(b)</t>
  </si>
  <si>
    <t>(c)</t>
  </si>
  <si>
    <t>(d)</t>
  </si>
  <si>
    <t>(e)</t>
  </si>
  <si>
    <t>(f)</t>
  </si>
  <si>
    <t>(g)</t>
  </si>
  <si>
    <t>Qualitative information</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EU LIQB - Qualitative information on LCR, which complements template EU LIQ1</t>
  </si>
  <si>
    <t>LIQB</t>
  </si>
  <si>
    <t>COVID-19 MEASURES</t>
  </si>
  <si>
    <t xml:space="preserve">   Of which: slotting approach</t>
  </si>
  <si>
    <t xml:space="preserve">   Of which the advanced IRB (AIRB) approach</t>
  </si>
  <si>
    <t>Categories included for additional information:</t>
  </si>
  <si>
    <t>24(i)</t>
  </si>
  <si>
    <t>Participation in Argenta Assuranties (equity IRB exposure weighted at 370%) - Danish Compromise (only included in line 1 'Credit risk (excluding CCR)')</t>
  </si>
  <si>
    <t xml:space="preserve">   Of which equities under the simple riskweighted approach</t>
  </si>
  <si>
    <t>Row</t>
  </si>
  <si>
    <t>Consolidated</t>
  </si>
  <si>
    <t>Template IFRS 9: Comparison of institutions’ own funds and capital and leverage ratios with and without the application of transitional arrangements for IFRS 9 or analogous ECLs, and with and without the application of the temporary treatment in accordance with Article 468 of the CRR</t>
  </si>
  <si>
    <t>Comment on Article 468 of CRR:</t>
  </si>
  <si>
    <t/>
  </si>
  <si>
    <t>Available capital (amounts)</t>
  </si>
  <si>
    <t>CET1 capital</t>
  </si>
  <si>
    <t>CET1 capital as if IFRS 9 or analogous ECLs transitional arrangements had not been applied</t>
  </si>
  <si>
    <t>Tier 1 capital</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Argenta Group has decided not to apply the temporary treatment specified in Article 468. Therefore, the full impact of unrealised gains and losses measured at fair value through other comprehensive income is reflected in own funds, capital and leverage ratios.</t>
  </si>
  <si>
    <t>IFRS 9 Template: Comparison of institutions’ own funds and capital and leverage ratios with and without the application of transitional arrangements for IFRS 9 or analogous ECLs, and with and without the application of the temporary treatment in accordance with Article 468 of the CRR</t>
  </si>
  <si>
    <t>IFRS9</t>
  </si>
  <si>
    <t>a</t>
  </si>
  <si>
    <t>b</t>
  </si>
  <si>
    <t>c</t>
  </si>
  <si>
    <t>d</t>
  </si>
  <si>
    <t>e</t>
  </si>
  <si>
    <t>Additional own funds requirements to address risks other than the risk of excessive leverage (%)</t>
  </si>
  <si>
    <t xml:space="preserve">     of which: to be made up of CET1 capital (%)</t>
  </si>
  <si>
    <t xml:space="preserve">     of which: to be made up of Tier 1 capital (%)</t>
  </si>
  <si>
    <t>Total SREP own funds requirements (%)</t>
  </si>
  <si>
    <t>Conservation buffer due to macro-prudential or systemic risk identified at the level of a Member State (%)</t>
  </si>
  <si>
    <t>Overall capital requirements (%)</t>
  </si>
  <si>
    <t>Systemic risk buffer (%)</t>
  </si>
  <si>
    <t>CET1 available after meeting the total SREP own funds requirements (%)</t>
  </si>
  <si>
    <t>Additional own funds requirements to address the risk of excessive leverage (%)</t>
  </si>
  <si>
    <t xml:space="preserve">     of which: to be made up of CET1 capital (percentage points)</t>
  </si>
  <si>
    <t>Total SREP leverage ratio requirements (%)</t>
  </si>
  <si>
    <t>Leverage ratio buffer requirement (%)</t>
  </si>
  <si>
    <t>Overall leverage ratio requirements (%)</t>
  </si>
  <si>
    <t>Cash outflows - Total weighted value</t>
  </si>
  <si>
    <t>Cash inflows - Total weighted value</t>
  </si>
  <si>
    <t>Other Systemically Important Institution buffer (%)</t>
  </si>
  <si>
    <t>Total unweighted value (average)</t>
  </si>
  <si>
    <t>f</t>
  </si>
  <si>
    <t>g</t>
  </si>
  <si>
    <t>h</t>
  </si>
  <si>
    <t>Total weighted value (average)</t>
  </si>
  <si>
    <t xml:space="preserve">   Of which exposures to a CCP</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As all activities are denominated in euro, there is no currency risk to consider.</t>
  </si>
  <si>
    <t>Not applicable</t>
  </si>
  <si>
    <t>Argenta</t>
  </si>
  <si>
    <t>24(iii)</t>
  </si>
  <si>
    <t>Other risk amounts due to modified risk weights for targeting asset bubbles in the residential and commercial property (only included in line 1 'Credit risk (excluding CCR)') (related to DNB floor for Dutch mortgage loans not covered by an NHG guarantee)</t>
  </si>
  <si>
    <t>The LCR of Argenta shows limited volatility. The observed volatility is mainly a result of issuances of wholesale funding, the exchange of collateral and/or the in- and outflows of retail funding.</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Argenta has diversified its funding sources towards different types of secured and unsecured wholesale funding. This is translated into an EMTN-programme, a Belgian covered bond programme and a Dutch RMBS activity (i.e. Green Apple securitizations), and most recently a CD programme.
The business strategy of Argenta comprises an effective diversification of funding sources. The targeted wholesale issuances are a combination of both secured and unsecured funding.</t>
  </si>
  <si>
    <t>ARGENTA (GROUP) PILLAR 3 DISCLOSURES 30 SEPTEMBER 2024</t>
  </si>
  <si>
    <t>Risk weighted exposure amount as at the end of the previous reporting period (June 2024)</t>
  </si>
  <si>
    <t>Risk weighted exposure amount as at the end of the reporting period (September 2024)</t>
  </si>
  <si>
    <t>As reported in the EU LIQ1 table, the LCR amounted to 217% in Q3 2024.
The LCR is historically mostly driven by the evolution of the HQLA (High Quality Liquid Assets) buffer. The net cash outflow (NCOF) is generally more stable. More information on the composition of the liquidity buffer can be found below.</t>
  </si>
  <si>
    <t xml:space="preserve">The liquidity buffer of Argenta (7.4 bln EUR at the end of September 2024),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importance of cash within the liquidity buffer has increased over the past years, given its size following the entry into force of the ECB's Tiering measure. Even after the Tiering measure, Argenta continues to hold the same high levels of monetary reserve.
The rise of the rate curve has provided an opportunity to (re-)invest in high quality liquid assets. The share of level 1 securities within the investment portfolio has significantly increased as a resul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_-;\-* #,##0_-;_-* &quot;-&quot;??_-;_-@_-"/>
    <numFmt numFmtId="165" formatCode="_-* #,##0\ _€_-;\-* #,##0\ _€_-;_-* &quot;-&quot;??\ _€_-;_-@_-"/>
    <numFmt numFmtId="166" formatCode="_-* #,##0.00\ _€_-;\-* #,##0.00\ _€_-;_-* &quot;-&quot;??\ _€_-;_-@_-"/>
    <numFmt numFmtId="167" formatCode="0.0%"/>
  </numFmts>
  <fonts count="40">
    <font>
      <sz val="11"/>
      <color theme="1"/>
      <name val="Calibri"/>
      <family val="2"/>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6"/>
      <color theme="1"/>
      <name val="Arial"/>
      <family val="2"/>
    </font>
    <font>
      <b/>
      <sz val="10"/>
      <color theme="1"/>
      <name val="Arial"/>
      <family val="2"/>
    </font>
    <font>
      <i/>
      <sz val="10"/>
      <name val="Arial"/>
      <family val="2"/>
    </font>
    <font>
      <u/>
      <sz val="10"/>
      <name val="Arial"/>
      <family val="2"/>
    </font>
    <font>
      <sz val="11"/>
      <color theme="1"/>
      <name val="Calibri"/>
      <family val="2"/>
      <scheme val="minor"/>
    </font>
    <font>
      <sz val="11"/>
      <color theme="1"/>
      <name val="Calibri"/>
      <family val="2"/>
      <charset val="238"/>
      <scheme val="minor"/>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sz val="10"/>
      <color theme="0"/>
      <name val="Arial"/>
      <family val="2"/>
    </font>
    <font>
      <b/>
      <i/>
      <sz val="10"/>
      <color theme="0"/>
      <name val="Arial"/>
      <family val="2"/>
    </font>
    <font>
      <b/>
      <sz val="11"/>
      <color theme="1"/>
      <name val="Arial"/>
      <family val="2"/>
    </font>
    <font>
      <i/>
      <sz val="10"/>
      <color rgb="FF004C43"/>
      <name val="Arial"/>
      <family val="2"/>
    </font>
    <font>
      <u/>
      <sz val="10"/>
      <color rgb="FF004C43"/>
      <name val="Arial"/>
      <family val="2"/>
    </font>
    <font>
      <sz val="11"/>
      <color rgb="FF000000"/>
      <name val="Arial"/>
      <family val="2"/>
    </font>
    <font>
      <sz val="12"/>
      <color theme="1"/>
      <name val="Arial"/>
      <family val="2"/>
    </font>
    <font>
      <sz val="16"/>
      <color theme="1"/>
      <name val="Arial"/>
      <family val="2"/>
    </font>
    <font>
      <sz val="11"/>
      <name val="Calibri"/>
      <family val="2"/>
      <scheme val="minor"/>
    </font>
    <font>
      <b/>
      <i/>
      <sz val="10"/>
      <color rgb="FF004C43"/>
      <name val="Arial"/>
      <family val="2"/>
    </font>
    <font>
      <b/>
      <sz val="11"/>
      <color theme="0"/>
      <name val="Calibri"/>
      <family val="2"/>
      <scheme val="minor"/>
    </font>
    <font>
      <sz val="10"/>
      <color theme="1"/>
      <name val="Calibri"/>
      <family val="2"/>
      <scheme val="minor"/>
    </font>
    <font>
      <b/>
      <i/>
      <sz val="10"/>
      <color rgb="FFFFFFFF"/>
      <name val="Arial"/>
      <family val="2"/>
    </font>
    <font>
      <sz val="9.5"/>
      <color rgb="FF000000"/>
      <name val="Albany AMT"/>
    </font>
    <font>
      <u/>
      <sz val="10"/>
      <name val="Calibri"/>
      <family val="2"/>
      <scheme val="minor"/>
    </font>
    <font>
      <sz val="10"/>
      <color rgb="FF004C43"/>
      <name val="Calibri"/>
      <family val="2"/>
      <scheme val="minor"/>
    </font>
    <font>
      <i/>
      <u/>
      <sz val="10"/>
      <color rgb="FF004C43"/>
      <name val="Arial"/>
      <family val="2"/>
    </font>
    <font>
      <b/>
      <sz val="20"/>
      <name val="Calibri"/>
      <family val="2"/>
      <scheme val="minor"/>
    </font>
  </fonts>
  <fills count="1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009453"/>
        <bgColor rgb="FF000000"/>
      </patternFill>
    </fill>
    <fill>
      <patternFill patternType="solid">
        <fgColor rgb="FFBFBFBF"/>
        <bgColor indexed="64"/>
      </patternFill>
    </fill>
  </fills>
  <borders count="2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top style="thin">
        <color indexed="64"/>
      </top>
      <bottom style="medium">
        <color indexed="64"/>
      </bottom>
      <diagonal/>
    </border>
  </borders>
  <cellStyleXfs count="35">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1" fillId="0" borderId="0"/>
    <xf numFmtId="9" fontId="10" fillId="0" borderId="0" applyFont="0" applyFill="0" applyBorder="0" applyAlignment="0" applyProtection="0"/>
    <xf numFmtId="0" fontId="1"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5" fillId="0" borderId="0"/>
    <xf numFmtId="9" fontId="35" fillId="0" borderId="0" applyFont="0" applyFill="0" applyBorder="0" applyAlignment="0" applyProtection="0"/>
    <xf numFmtId="43" fontId="35" fillId="0" borderId="0" applyFont="0" applyFill="0" applyBorder="0" applyAlignment="0" applyProtection="0"/>
    <xf numFmtId="0" fontId="1" fillId="0" borderId="0"/>
    <xf numFmtId="43" fontId="10" fillId="0" borderId="0" applyFont="0" applyFill="0" applyBorder="0" applyAlignment="0" applyProtection="0"/>
    <xf numFmtId="43" fontId="10" fillId="0" borderId="0" applyFont="0" applyFill="0" applyBorder="0" applyAlignment="0" applyProtection="0"/>
    <xf numFmtId="43" fontId="3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9" fillId="11" borderId="1">
      <alignment horizontal="center" vertical="center"/>
    </xf>
    <xf numFmtId="43" fontId="10" fillId="0" borderId="0" applyFont="0" applyFill="0" applyBorder="0" applyAlignment="0" applyProtection="0"/>
    <xf numFmtId="43" fontId="10" fillId="0" borderId="0" applyFont="0" applyFill="0" applyBorder="0" applyAlignment="0" applyProtection="0"/>
    <xf numFmtId="43" fontId="3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cellStyleXfs>
  <cellXfs count="308">
    <xf numFmtId="0" fontId="0" fillId="0" borderId="0" xfId="0"/>
    <xf numFmtId="0" fontId="5" fillId="0" borderId="0" xfId="0" applyFont="1"/>
    <xf numFmtId="0" fontId="6" fillId="0" borderId="0" xfId="0" applyFont="1" applyFill="1" applyAlignment="1">
      <alignment wrapText="1"/>
    </xf>
    <xf numFmtId="0" fontId="7" fillId="0" borderId="0" xfId="0" applyFont="1"/>
    <xf numFmtId="0" fontId="12" fillId="0" borderId="0" xfId="0" applyFont="1"/>
    <xf numFmtId="0" fontId="5" fillId="0" borderId="0" xfId="0" applyFont="1" applyAlignment="1">
      <alignment vertical="center"/>
    </xf>
    <xf numFmtId="0" fontId="12" fillId="6" borderId="0" xfId="0" applyFont="1" applyFill="1"/>
    <xf numFmtId="0" fontId="14" fillId="6" borderId="0" xfId="0" applyFont="1" applyFill="1" applyAlignment="1">
      <alignment horizontal="center"/>
    </xf>
    <xf numFmtId="0" fontId="15" fillId="6" borderId="0" xfId="0" applyFont="1" applyFill="1"/>
    <xf numFmtId="0" fontId="16" fillId="7" borderId="7" xfId="0" applyFont="1" applyFill="1" applyBorder="1"/>
    <xf numFmtId="0" fontId="16" fillId="7" borderId="8" xfId="0" applyFont="1" applyFill="1" applyBorder="1" applyAlignment="1">
      <alignment horizontal="center"/>
    </xf>
    <xf numFmtId="0" fontId="5" fillId="6" borderId="0" xfId="0" applyFont="1" applyFill="1"/>
    <xf numFmtId="0" fontId="17" fillId="8" borderId="9" xfId="0" applyFont="1" applyFill="1" applyBorder="1"/>
    <xf numFmtId="0" fontId="12" fillId="0" borderId="0" xfId="0" applyFont="1" applyFill="1"/>
    <xf numFmtId="0" fontId="12" fillId="6" borderId="0" xfId="0" applyFont="1" applyFill="1" applyAlignment="1">
      <alignment horizontal="center"/>
    </xf>
    <xf numFmtId="0" fontId="12" fillId="6" borderId="0" xfId="0" quotePrefix="1" applyFont="1" applyFill="1"/>
    <xf numFmtId="0" fontId="21" fillId="0" borderId="0" xfId="0" applyFont="1"/>
    <xf numFmtId="0" fontId="21" fillId="0" borderId="0" xfId="0" applyFont="1" applyAlignment="1">
      <alignment horizontal="center"/>
    </xf>
    <xf numFmtId="0" fontId="12" fillId="0" borderId="0" xfId="0" applyFont="1" applyAlignment="1">
      <alignment horizontal="center"/>
    </xf>
    <xf numFmtId="0" fontId="15" fillId="0" borderId="0" xfId="0" applyFont="1" applyFill="1" applyBorder="1" applyAlignment="1">
      <alignment vertical="center"/>
    </xf>
    <xf numFmtId="0" fontId="18" fillId="0" borderId="16" xfId="0" applyFont="1" applyFill="1" applyBorder="1" applyAlignment="1">
      <alignment horizontal="center" vertical="center"/>
    </xf>
    <xf numFmtId="3" fontId="18" fillId="0" borderId="6" xfId="0" applyNumberFormat="1" applyFont="1" applyFill="1" applyBorder="1" applyAlignment="1">
      <alignment vertical="center"/>
    </xf>
    <xf numFmtId="0" fontId="23" fillId="8" borderId="11" xfId="0" applyFont="1" applyFill="1" applyBorder="1" applyAlignment="1">
      <alignment horizontal="center" vertical="center"/>
    </xf>
    <xf numFmtId="1" fontId="23" fillId="8" borderId="13" xfId="0" applyNumberFormat="1" applyFont="1" applyFill="1" applyBorder="1" applyAlignment="1">
      <alignment vertical="center" wrapText="1"/>
    </xf>
    <xf numFmtId="37" fontId="23" fillId="8" borderId="13" xfId="0" applyNumberFormat="1" applyFont="1" applyFill="1" applyBorder="1" applyAlignment="1">
      <alignment vertical="center" wrapText="1"/>
    </xf>
    <xf numFmtId="37" fontId="23" fillId="8" borderId="12" xfId="0" applyNumberFormat="1" applyFont="1" applyFill="1" applyBorder="1" applyAlignment="1">
      <alignment vertical="center" wrapText="1"/>
    </xf>
    <xf numFmtId="0" fontId="24" fillId="0" borderId="0" xfId="0" applyFont="1"/>
    <xf numFmtId="0" fontId="18" fillId="6" borderId="18" xfId="0" applyFont="1" applyFill="1" applyBorder="1" applyAlignment="1">
      <alignment horizontal="center" vertical="center"/>
    </xf>
    <xf numFmtId="3" fontId="18" fillId="6" borderId="4" xfId="0" applyNumberFormat="1" applyFont="1" applyFill="1" applyBorder="1" applyAlignment="1">
      <alignment vertical="center"/>
    </xf>
    <xf numFmtId="0" fontId="18" fillId="6" borderId="9" xfId="0" applyFont="1" applyFill="1" applyBorder="1" applyAlignment="1">
      <alignment horizontal="center" vertical="center"/>
    </xf>
    <xf numFmtId="0" fontId="21" fillId="0" borderId="0" xfId="0" applyFont="1" applyAlignment="1">
      <alignment vertical="center"/>
    </xf>
    <xf numFmtId="0" fontId="23" fillId="8" borderId="9" xfId="0" applyFont="1" applyFill="1" applyBorder="1" applyAlignment="1">
      <alignment vertical="center"/>
    </xf>
    <xf numFmtId="0" fontId="23" fillId="8" borderId="0" xfId="0" applyFont="1" applyFill="1" applyBorder="1" applyAlignment="1">
      <alignment vertical="center"/>
    </xf>
    <xf numFmtId="0" fontId="23" fillId="8" borderId="10" xfId="0" applyFont="1" applyFill="1" applyBorder="1" applyAlignment="1">
      <alignment vertical="center"/>
    </xf>
    <xf numFmtId="0" fontId="12" fillId="0" borderId="0" xfId="0" applyFont="1" applyAlignment="1">
      <alignment vertical="center"/>
    </xf>
    <xf numFmtId="0" fontId="20" fillId="0" borderId="0" xfId="0" applyFont="1" applyAlignment="1">
      <alignment vertical="center"/>
    </xf>
    <xf numFmtId="0" fontId="22" fillId="7" borderId="8" xfId="0" applyFont="1" applyFill="1" applyBorder="1" applyAlignment="1">
      <alignment horizontal="center" vertical="center" wrapText="1"/>
    </xf>
    <xf numFmtId="14" fontId="22" fillId="7" borderId="0" xfId="0" applyNumberFormat="1" applyFont="1" applyFill="1" applyBorder="1" applyAlignment="1">
      <alignment horizontal="center" vertical="center" wrapText="1"/>
    </xf>
    <xf numFmtId="14" fontId="22" fillId="7" borderId="10" xfId="0" applyNumberFormat="1" applyFont="1" applyFill="1" applyBorder="1" applyAlignment="1">
      <alignment horizontal="center" vertical="center" wrapText="1"/>
    </xf>
    <xf numFmtId="0" fontId="13" fillId="0" borderId="0" xfId="0" applyFont="1"/>
    <xf numFmtId="0" fontId="1" fillId="0" borderId="0" xfId="0" applyFont="1"/>
    <xf numFmtId="0" fontId="19" fillId="0" borderId="4" xfId="0" applyFont="1" applyFill="1" applyBorder="1" applyAlignment="1">
      <alignment vertical="center" wrapText="1"/>
    </xf>
    <xf numFmtId="1" fontId="23" fillId="8" borderId="0" xfId="0" applyNumberFormat="1" applyFont="1" applyFill="1" applyBorder="1" applyAlignment="1">
      <alignment vertical="center" wrapText="1"/>
    </xf>
    <xf numFmtId="0" fontId="13" fillId="0" borderId="0" xfId="0" applyFont="1" applyAlignment="1">
      <alignment horizontal="center"/>
    </xf>
    <xf numFmtId="0" fontId="1" fillId="0" borderId="0" xfId="0" applyFont="1" applyAlignment="1">
      <alignment vertical="center"/>
    </xf>
    <xf numFmtId="0" fontId="18" fillId="5" borderId="4" xfId="0" applyFont="1" applyFill="1" applyBorder="1" applyAlignment="1">
      <alignment vertical="center" wrapText="1"/>
    </xf>
    <xf numFmtId="0" fontId="15" fillId="0" borderId="0" xfId="0" applyFont="1" applyFill="1" applyBorder="1" applyAlignment="1">
      <alignment horizontal="left" vertical="center"/>
    </xf>
    <xf numFmtId="0" fontId="5" fillId="0" borderId="0" xfId="0" applyFont="1" applyBorder="1"/>
    <xf numFmtId="0" fontId="18" fillId="6" borderId="0" xfId="0" applyFont="1" applyFill="1" applyBorder="1" applyAlignment="1">
      <alignment vertical="center" wrapText="1"/>
    </xf>
    <xf numFmtId="0" fontId="18" fillId="6" borderId="9" xfId="0" applyFont="1" applyFill="1" applyBorder="1" applyAlignment="1">
      <alignment horizontal="center" vertical="center" wrapText="1"/>
    </xf>
    <xf numFmtId="0" fontId="29" fillId="0" borderId="0" xfId="0" applyFont="1" applyFill="1" applyAlignment="1"/>
    <xf numFmtId="0" fontId="5" fillId="0" borderId="0" xfId="0" applyFont="1" applyFill="1"/>
    <xf numFmtId="0" fontId="5" fillId="0" borderId="0" xfId="0" applyFont="1" applyFill="1" applyBorder="1"/>
    <xf numFmtId="0" fontId="5" fillId="0" borderId="0" xfId="0" applyFont="1" applyFill="1" applyBorder="1" applyAlignment="1">
      <alignment vertical="center"/>
    </xf>
    <xf numFmtId="0" fontId="12" fillId="0" borderId="0" xfId="0" applyFont="1" applyFill="1" applyBorder="1"/>
    <xf numFmtId="0" fontId="18" fillId="6" borderId="6" xfId="0" applyFont="1" applyFill="1" applyBorder="1" applyAlignment="1">
      <alignment vertical="center"/>
    </xf>
    <xf numFmtId="0" fontId="22" fillId="7" borderId="0" xfId="0" applyFont="1" applyFill="1" applyBorder="1" applyAlignment="1">
      <alignment horizontal="center" vertical="center"/>
    </xf>
    <xf numFmtId="0" fontId="22" fillId="7" borderId="7" xfId="0" applyFont="1" applyFill="1" applyBorder="1" applyAlignment="1">
      <alignment horizontal="center" vertical="center" wrapText="1"/>
    </xf>
    <xf numFmtId="0" fontId="18" fillId="0" borderId="0" xfId="0" applyFont="1" applyBorder="1"/>
    <xf numFmtId="0" fontId="1" fillId="0" borderId="0" xfId="0" applyFont="1" applyFill="1"/>
    <xf numFmtId="0" fontId="2" fillId="0" borderId="0" xfId="0" applyFont="1" applyAlignment="1">
      <alignment vertical="center"/>
    </xf>
    <xf numFmtId="0" fontId="27" fillId="5" borderId="0" xfId="0" applyFont="1" applyFill="1" applyBorder="1" applyAlignment="1">
      <alignment vertical="center" wrapText="1"/>
    </xf>
    <xf numFmtId="1" fontId="22" fillId="7" borderId="0" xfId="0" applyNumberFormat="1" applyFont="1" applyFill="1" applyBorder="1" applyAlignment="1">
      <alignment horizontal="center" vertical="center" wrapText="1"/>
    </xf>
    <xf numFmtId="0" fontId="25" fillId="5" borderId="0" xfId="0" applyFont="1" applyFill="1" applyBorder="1" applyAlignment="1">
      <alignment vertical="center"/>
    </xf>
    <xf numFmtId="0" fontId="25" fillId="5" borderId="4" xfId="0" applyFont="1" applyFill="1" applyBorder="1" applyAlignment="1">
      <alignment vertical="center" wrapText="1"/>
    </xf>
    <xf numFmtId="0" fontId="25" fillId="5" borderId="4" xfId="0" applyFont="1" applyFill="1" applyBorder="1" applyAlignment="1">
      <alignment vertical="center"/>
    </xf>
    <xf numFmtId="15" fontId="22" fillId="7" borderId="10" xfId="0" applyNumberFormat="1" applyFont="1" applyFill="1" applyBorder="1" applyAlignment="1">
      <alignment horizontal="center" vertical="center" wrapText="1"/>
    </xf>
    <xf numFmtId="1" fontId="22" fillId="7" borderId="10" xfId="0" applyNumberFormat="1" applyFont="1" applyFill="1" applyBorder="1" applyAlignment="1">
      <alignment horizontal="center" vertical="center" wrapText="1"/>
    </xf>
    <xf numFmtId="0" fontId="18" fillId="5" borderId="18" xfId="0" applyFont="1" applyFill="1" applyBorder="1" applyAlignment="1">
      <alignment horizontal="center" vertical="center" wrapText="1"/>
    </xf>
    <xf numFmtId="0" fontId="18" fillId="5" borderId="18" xfId="0" applyFont="1" applyFill="1" applyBorder="1" applyAlignment="1">
      <alignment horizontal="center" vertical="center"/>
    </xf>
    <xf numFmtId="0" fontId="18" fillId="5" borderId="9" xfId="0" applyFont="1" applyFill="1" applyBorder="1" applyAlignment="1">
      <alignment horizontal="center" vertical="center"/>
    </xf>
    <xf numFmtId="0" fontId="28" fillId="0" borderId="0" xfId="0" applyFont="1" applyAlignment="1">
      <alignment vertical="center"/>
    </xf>
    <xf numFmtId="0" fontId="19" fillId="0" borderId="16" xfId="0" applyFont="1" applyFill="1" applyBorder="1" applyAlignment="1">
      <alignment horizontal="center" vertical="center"/>
    </xf>
    <xf numFmtId="0" fontId="19" fillId="0" borderId="6" xfId="0" applyFont="1" applyFill="1" applyBorder="1" applyAlignment="1">
      <alignment vertical="center"/>
    </xf>
    <xf numFmtId="0" fontId="19" fillId="0" borderId="18" xfId="0" applyFont="1" applyFill="1" applyBorder="1" applyAlignment="1">
      <alignment horizontal="center" vertical="center"/>
    </xf>
    <xf numFmtId="0" fontId="19" fillId="0" borderId="11" xfId="0" applyFont="1" applyFill="1" applyBorder="1" applyAlignment="1">
      <alignment horizontal="center" vertical="center"/>
    </xf>
    <xf numFmtId="0" fontId="19" fillId="0" borderId="13" xfId="0" applyFont="1" applyFill="1" applyBorder="1" applyAlignment="1">
      <alignment vertical="center" wrapText="1"/>
    </xf>
    <xf numFmtId="0" fontId="18" fillId="0" borderId="0" xfId="0" applyFont="1"/>
    <xf numFmtId="14" fontId="22" fillId="7" borderId="7" xfId="0" applyNumberFormat="1" applyFont="1" applyFill="1" applyBorder="1" applyAlignment="1">
      <alignment horizontal="center" vertical="center" wrapText="1"/>
    </xf>
    <xf numFmtId="0" fontId="23" fillId="8" borderId="9" xfId="0" applyFont="1" applyFill="1" applyBorder="1" applyAlignment="1">
      <alignment horizontal="center" vertical="center"/>
    </xf>
    <xf numFmtId="0" fontId="22" fillId="7" borderId="7" xfId="0" applyFont="1" applyFill="1" applyBorder="1" applyAlignment="1">
      <alignment horizontal="center" vertical="center"/>
    </xf>
    <xf numFmtId="0" fontId="22" fillId="7" borderId="9" xfId="0" applyFont="1" applyFill="1" applyBorder="1" applyAlignment="1">
      <alignment horizontal="center" vertical="center"/>
    </xf>
    <xf numFmtId="14" fontId="22" fillId="7" borderId="14" xfId="0" applyNumberFormat="1" applyFont="1" applyFill="1" applyBorder="1" applyAlignment="1">
      <alignment horizontal="center" vertical="center" wrapText="1"/>
    </xf>
    <xf numFmtId="14" fontId="22" fillId="7" borderId="8" xfId="0" applyNumberFormat="1" applyFont="1" applyFill="1" applyBorder="1" applyAlignment="1">
      <alignment horizontal="center" vertical="center" wrapText="1"/>
    </xf>
    <xf numFmtId="3" fontId="18" fillId="6" borderId="6" xfId="0" applyNumberFormat="1" applyFont="1" applyFill="1" applyBorder="1" applyAlignment="1">
      <alignment vertical="center" wrapText="1"/>
    </xf>
    <xf numFmtId="3" fontId="18" fillId="6" borderId="4" xfId="0" applyNumberFormat="1" applyFont="1" applyFill="1" applyBorder="1" applyAlignment="1">
      <alignment vertical="center" wrapText="1"/>
    </xf>
    <xf numFmtId="0" fontId="3" fillId="0" borderId="0" xfId="0" applyFont="1" applyFill="1"/>
    <xf numFmtId="0" fontId="19" fillId="0" borderId="18" xfId="0" applyFont="1" applyFill="1" applyBorder="1" applyAlignment="1">
      <alignment horizontal="center" vertical="center" wrapText="1"/>
    </xf>
    <xf numFmtId="0" fontId="7" fillId="0" borderId="0" xfId="0" applyFont="1" applyFill="1"/>
    <xf numFmtId="0" fontId="19" fillId="5" borderId="9" xfId="0" applyFont="1" applyFill="1" applyBorder="1" applyAlignment="1">
      <alignment horizontal="center" vertical="center" wrapText="1"/>
    </xf>
    <xf numFmtId="0" fontId="19" fillId="5" borderId="0" xfId="0" applyFont="1" applyFill="1" applyBorder="1" applyAlignment="1">
      <alignment vertical="center" wrapText="1"/>
    </xf>
    <xf numFmtId="0" fontId="1" fillId="9" borderId="4" xfId="0" applyFont="1" applyFill="1" applyBorder="1" applyAlignment="1">
      <alignment horizontal="center" vertical="center" wrapText="1"/>
    </xf>
    <xf numFmtId="3" fontId="18" fillId="9" borderId="6" xfId="0" applyNumberFormat="1" applyFont="1" applyFill="1" applyBorder="1" applyAlignment="1">
      <alignment horizontal="right" vertical="center"/>
    </xf>
    <xf numFmtId="3" fontId="18" fillId="9" borderId="17" xfId="0" applyNumberFormat="1" applyFont="1" applyFill="1" applyBorder="1" applyAlignment="1">
      <alignment horizontal="right" vertical="center"/>
    </xf>
    <xf numFmtId="0" fontId="18" fillId="9" borderId="16" xfId="0" applyFont="1" applyFill="1" applyBorder="1" applyAlignment="1">
      <alignment horizontal="center" vertical="center"/>
    </xf>
    <xf numFmtId="3" fontId="18" fillId="9" borderId="6" xfId="0" applyNumberFormat="1" applyFont="1" applyFill="1" applyBorder="1" applyAlignment="1">
      <alignment vertical="center"/>
    </xf>
    <xf numFmtId="0" fontId="9" fillId="9" borderId="4" xfId="0" applyFont="1" applyFill="1" applyBorder="1" applyAlignment="1">
      <alignment horizontal="center" vertical="center" wrapText="1"/>
    </xf>
    <xf numFmtId="0" fontId="18" fillId="9" borderId="9" xfId="0" applyFont="1" applyFill="1" applyBorder="1" applyAlignment="1">
      <alignment horizontal="center" vertical="center"/>
    </xf>
    <xf numFmtId="3" fontId="18" fillId="9" borderId="0" xfId="0" applyNumberFormat="1" applyFont="1" applyFill="1" applyBorder="1" applyAlignment="1">
      <alignment vertical="center"/>
    </xf>
    <xf numFmtId="0" fontId="1" fillId="9" borderId="0" xfId="0" applyFont="1" applyFill="1" applyBorder="1" applyAlignment="1">
      <alignment horizontal="center" vertical="center" wrapText="1"/>
    </xf>
    <xf numFmtId="0" fontId="25" fillId="0" borderId="16" xfId="0" applyFont="1" applyFill="1" applyBorder="1" applyAlignment="1">
      <alignment horizontal="center" vertical="center"/>
    </xf>
    <xf numFmtId="3" fontId="25" fillId="0" borderId="6" xfId="0" applyNumberFormat="1" applyFont="1" applyFill="1" applyBorder="1" applyAlignment="1">
      <alignment vertical="center"/>
    </xf>
    <xf numFmtId="0" fontId="8" fillId="9" borderId="4" xfId="0" applyFont="1" applyFill="1" applyBorder="1" applyAlignment="1">
      <alignment horizontal="center" vertical="center" wrapText="1"/>
    </xf>
    <xf numFmtId="3" fontId="25" fillId="9" borderId="17" xfId="0" applyNumberFormat="1" applyFont="1" applyFill="1" applyBorder="1" applyAlignment="1">
      <alignment horizontal="right" vertical="center"/>
    </xf>
    <xf numFmtId="3" fontId="25" fillId="0" borderId="6" xfId="0" applyNumberFormat="1" applyFont="1" applyFill="1" applyBorder="1" applyAlignment="1">
      <alignment vertical="center" wrapText="1"/>
    </xf>
    <xf numFmtId="0" fontId="25" fillId="9" borderId="16" xfId="0" applyFont="1" applyFill="1" applyBorder="1" applyAlignment="1">
      <alignment horizontal="center" vertical="center"/>
    </xf>
    <xf numFmtId="3" fontId="25" fillId="9" borderId="6" xfId="0" applyNumberFormat="1" applyFont="1" applyFill="1" applyBorder="1" applyAlignment="1">
      <alignment vertical="center"/>
    </xf>
    <xf numFmtId="0" fontId="1" fillId="9" borderId="10" xfId="0" applyFont="1" applyFill="1" applyBorder="1" applyAlignment="1">
      <alignment horizontal="center" vertical="center" wrapText="1"/>
    </xf>
    <xf numFmtId="15" fontId="22" fillId="7" borderId="0" xfId="0" applyNumberFormat="1" applyFont="1" applyFill="1" applyBorder="1" applyAlignment="1">
      <alignment horizontal="center" vertical="center" wrapText="1"/>
    </xf>
    <xf numFmtId="3" fontId="18" fillId="6" borderId="0" xfId="0" applyNumberFormat="1" applyFont="1" applyFill="1" applyBorder="1" applyAlignment="1">
      <alignment vertical="center"/>
    </xf>
    <xf numFmtId="0" fontId="23" fillId="8" borderId="0" xfId="0" applyFont="1" applyFill="1" applyAlignment="1">
      <alignment vertical="center"/>
    </xf>
    <xf numFmtId="10" fontId="18" fillId="6" borderId="6" xfId="10" applyNumberFormat="1" applyFont="1" applyFill="1" applyBorder="1" applyAlignment="1">
      <alignment horizontal="right" vertical="center"/>
    </xf>
    <xf numFmtId="0" fontId="31" fillId="8" borderId="0" xfId="0" applyFont="1" applyFill="1" applyAlignment="1">
      <alignment vertical="center"/>
    </xf>
    <xf numFmtId="0" fontId="31" fillId="8" borderId="10" xfId="0" applyFont="1" applyFill="1" applyBorder="1" applyAlignment="1">
      <alignment vertical="center"/>
    </xf>
    <xf numFmtId="3" fontId="18" fillId="5" borderId="4" xfId="0" quotePrefix="1" applyNumberFormat="1" applyFont="1" applyFill="1" applyBorder="1" applyAlignment="1">
      <alignment vertical="center" wrapText="1"/>
    </xf>
    <xf numFmtId="3" fontId="18" fillId="5" borderId="19" xfId="0" quotePrefix="1" applyNumberFormat="1" applyFont="1" applyFill="1" applyBorder="1" applyAlignment="1">
      <alignment vertical="center" wrapText="1"/>
    </xf>
    <xf numFmtId="3" fontId="19" fillId="5" borderId="0" xfId="0" quotePrefix="1" applyNumberFormat="1" applyFont="1" applyFill="1" applyAlignment="1">
      <alignment vertical="center" wrapText="1"/>
    </xf>
    <xf numFmtId="3" fontId="19" fillId="5" borderId="10" xfId="0" quotePrefix="1" applyNumberFormat="1" applyFont="1" applyFill="1" applyBorder="1" applyAlignment="1">
      <alignment vertical="center" wrapText="1"/>
    </xf>
    <xf numFmtId="3" fontId="19" fillId="0" borderId="4" xfId="0" quotePrefix="1" applyNumberFormat="1" applyFont="1" applyBorder="1" applyAlignment="1">
      <alignment vertical="center" wrapText="1"/>
    </xf>
    <xf numFmtId="3" fontId="19" fillId="0" borderId="19" xfId="0" quotePrefix="1" applyNumberFormat="1" applyFont="1" applyBorder="1" applyAlignment="1">
      <alignment vertical="center" wrapText="1"/>
    </xf>
    <xf numFmtId="0" fontId="15" fillId="0" borderId="0" xfId="0" applyFont="1" applyAlignment="1">
      <alignment vertical="center"/>
    </xf>
    <xf numFmtId="0" fontId="33" fillId="0" borderId="0" xfId="0" applyFont="1"/>
    <xf numFmtId="0" fontId="0" fillId="0" borderId="0" xfId="0" applyAlignment="1">
      <alignment vertical="center"/>
    </xf>
    <xf numFmtId="0" fontId="32" fillId="7" borderId="7" xfId="0" applyFont="1" applyFill="1" applyBorder="1" applyAlignment="1">
      <alignment horizontal="center" vertical="center" wrapText="1"/>
    </xf>
    <xf numFmtId="49" fontId="32" fillId="7" borderId="14"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38" fontId="23" fillId="8" borderId="9" xfId="0" applyNumberFormat="1" applyFont="1" applyFill="1" applyBorder="1" applyAlignment="1">
      <alignment horizontal="left" vertical="center"/>
    </xf>
    <xf numFmtId="38" fontId="34" fillId="10" borderId="10" xfId="0" applyNumberFormat="1" applyFont="1" applyFill="1" applyBorder="1" applyAlignment="1">
      <alignment wrapText="1"/>
    </xf>
    <xf numFmtId="43" fontId="0" fillId="0" borderId="0" xfId="12" applyFont="1"/>
    <xf numFmtId="165" fontId="0" fillId="0" borderId="0" xfId="0" applyNumberFormat="1"/>
    <xf numFmtId="164" fontId="0" fillId="0" borderId="0" xfId="12" applyNumberFormat="1" applyFont="1"/>
    <xf numFmtId="164" fontId="0" fillId="0" borderId="0" xfId="0" applyNumberFormat="1"/>
    <xf numFmtId="3" fontId="18" fillId="6" borderId="0" xfId="0" applyNumberFormat="1" applyFont="1" applyFill="1" applyAlignment="1">
      <alignment horizontal="right" vertical="center"/>
    </xf>
    <xf numFmtId="3" fontId="18" fillId="6" borderId="10" xfId="0" applyNumberFormat="1" applyFont="1" applyFill="1" applyBorder="1" applyAlignment="1">
      <alignment horizontal="right" vertical="center"/>
    </xf>
    <xf numFmtId="0" fontId="18" fillId="6" borderId="21" xfId="0" applyFont="1" applyFill="1" applyBorder="1" applyAlignment="1">
      <alignment horizontal="center" vertical="center"/>
    </xf>
    <xf numFmtId="3" fontId="18" fillId="6" borderId="5" xfId="0" applyNumberFormat="1" applyFont="1" applyFill="1" applyBorder="1" applyAlignment="1">
      <alignment vertical="center" wrapText="1"/>
    </xf>
    <xf numFmtId="10" fontId="18" fillId="6" borderId="17" xfId="10" applyNumberFormat="1" applyFont="1" applyFill="1" applyBorder="1" applyAlignment="1">
      <alignment horizontal="right" vertical="center"/>
    </xf>
    <xf numFmtId="166" fontId="0" fillId="0" borderId="0" xfId="0" applyNumberFormat="1"/>
    <xf numFmtId="10" fontId="18" fillId="6" borderId="10" xfId="10" applyNumberFormat="1" applyFont="1" applyFill="1" applyBorder="1" applyAlignment="1">
      <alignment horizontal="right" vertical="center"/>
    </xf>
    <xf numFmtId="164" fontId="0" fillId="0" borderId="0" xfId="12" applyNumberFormat="1" applyFont="1" applyBorder="1"/>
    <xf numFmtId="0" fontId="30" fillId="0" borderId="0" xfId="0" applyFont="1"/>
    <xf numFmtId="0" fontId="18" fillId="6" borderId="22" xfId="0" applyFont="1" applyFill="1" applyBorder="1" applyAlignment="1">
      <alignment horizontal="center" vertical="center"/>
    </xf>
    <xf numFmtId="3" fontId="18" fillId="6" borderId="15" xfId="0" applyNumberFormat="1" applyFont="1" applyFill="1" applyBorder="1" applyAlignment="1">
      <alignment vertical="center" wrapText="1"/>
    </xf>
    <xf numFmtId="10" fontId="0" fillId="0" borderId="0" xfId="10" applyNumberFormat="1" applyFont="1"/>
    <xf numFmtId="0" fontId="17" fillId="8" borderId="10" xfId="0" applyFont="1" applyFill="1" applyBorder="1" applyAlignment="1">
      <alignment horizontal="center"/>
    </xf>
    <xf numFmtId="0" fontId="18" fillId="6" borderId="16" xfId="0" applyFont="1" applyFill="1" applyBorder="1" applyAlignment="1">
      <alignment vertical="center" wrapText="1"/>
    </xf>
    <xf numFmtId="0" fontId="19" fillId="6" borderId="17" xfId="0" applyFont="1" applyFill="1" applyBorder="1" applyAlignment="1">
      <alignment horizontal="center" vertical="center"/>
    </xf>
    <xf numFmtId="0" fontId="18" fillId="6" borderId="16" xfId="0" applyFont="1" applyFill="1" applyBorder="1" applyAlignment="1">
      <alignment horizontal="center" vertical="center"/>
    </xf>
    <xf numFmtId="3" fontId="18" fillId="6" borderId="6" xfId="0" applyNumberFormat="1" applyFont="1" applyFill="1" applyBorder="1" applyAlignment="1">
      <alignment vertical="center"/>
    </xf>
    <xf numFmtId="3" fontId="18" fillId="6" borderId="6" xfId="0" applyNumberFormat="1" applyFont="1" applyFill="1" applyBorder="1" applyAlignment="1">
      <alignment horizontal="right" vertical="center"/>
    </xf>
    <xf numFmtId="3" fontId="18" fillId="6" borderId="17" xfId="0" applyNumberFormat="1" applyFont="1" applyFill="1" applyBorder="1" applyAlignment="1">
      <alignment horizontal="right" vertical="center"/>
    </xf>
    <xf numFmtId="0" fontId="18" fillId="6" borderId="11" xfId="0" applyFont="1" applyFill="1" applyBorder="1" applyAlignment="1">
      <alignment vertical="center" wrapText="1"/>
    </xf>
    <xf numFmtId="0" fontId="19" fillId="6" borderId="12" xfId="0" applyFont="1" applyFill="1" applyBorder="1" applyAlignment="1">
      <alignment horizontal="center" vertical="center" wrapText="1"/>
    </xf>
    <xf numFmtId="0" fontId="36" fillId="0" borderId="0" xfId="0" applyFont="1" applyAlignment="1">
      <alignment vertical="center"/>
    </xf>
    <xf numFmtId="10" fontId="18" fillId="6" borderId="0" xfId="10" applyNumberFormat="1" applyFont="1" applyFill="1" applyBorder="1" applyAlignment="1">
      <alignment horizontal="right" vertical="center"/>
    </xf>
    <xf numFmtId="0" fontId="22" fillId="7" borderId="14" xfId="0" applyFont="1" applyFill="1" applyBorder="1" applyAlignment="1">
      <alignment horizontal="center" vertical="center" wrapText="1"/>
    </xf>
    <xf numFmtId="14" fontId="22" fillId="7" borderId="9" xfId="0" applyNumberFormat="1" applyFont="1" applyFill="1" applyBorder="1" applyAlignment="1">
      <alignment horizontal="center" vertical="center" wrapText="1"/>
    </xf>
    <xf numFmtId="0" fontId="22" fillId="7" borderId="0" xfId="0" applyFont="1" applyFill="1" applyBorder="1" applyAlignment="1">
      <alignment horizontal="center" vertical="center" wrapText="1"/>
    </xf>
    <xf numFmtId="3" fontId="18" fillId="9" borderId="4" xfId="0" applyNumberFormat="1" applyFont="1" applyFill="1" applyBorder="1" applyAlignment="1">
      <alignment vertical="center" wrapText="1"/>
    </xf>
    <xf numFmtId="0" fontId="19" fillId="9" borderId="13" xfId="0" applyFont="1" applyFill="1" applyBorder="1" applyAlignment="1">
      <alignment horizontal="center" vertical="center"/>
    </xf>
    <xf numFmtId="0" fontId="23" fillId="8" borderId="0" xfId="0" applyFont="1" applyFill="1" applyBorder="1" applyAlignment="1">
      <alignment horizontal="left" vertical="center"/>
    </xf>
    <xf numFmtId="0" fontId="23" fillId="8" borderId="0" xfId="0" applyFont="1" applyFill="1" applyBorder="1" applyAlignment="1">
      <alignment horizontal="center" vertical="center"/>
    </xf>
    <xf numFmtId="3" fontId="26" fillId="9" borderId="4" xfId="0" applyNumberFormat="1" applyFont="1" applyFill="1" applyBorder="1" applyAlignment="1">
      <alignment vertical="center" wrapText="1"/>
    </xf>
    <xf numFmtId="0" fontId="22" fillId="7" borderId="14" xfId="0" applyFont="1" applyFill="1" applyBorder="1" applyAlignment="1">
      <alignment horizontal="center" vertical="center"/>
    </xf>
    <xf numFmtId="0" fontId="22" fillId="7" borderId="8" xfId="0" applyFont="1" applyFill="1" applyBorder="1" applyAlignment="1">
      <alignment horizontal="center" vertical="center"/>
    </xf>
    <xf numFmtId="0" fontId="22" fillId="7" borderId="10" xfId="0" applyFont="1" applyFill="1" applyBorder="1" applyAlignment="1">
      <alignment horizontal="center" vertical="center" wrapText="1"/>
    </xf>
    <xf numFmtId="0" fontId="22" fillId="7" borderId="0" xfId="0" applyFont="1" applyFill="1" applyAlignment="1">
      <alignment horizontal="center" vertical="center" wrapText="1"/>
    </xf>
    <xf numFmtId="14" fontId="22" fillId="7" borderId="0" xfId="0" applyNumberFormat="1" applyFont="1" applyFill="1" applyAlignment="1">
      <alignment horizontal="center" vertical="center" wrapText="1"/>
    </xf>
    <xf numFmtId="164" fontId="18" fillId="9" borderId="0" xfId="12" applyNumberFormat="1" applyFont="1" applyFill="1" applyBorder="1" applyAlignment="1">
      <alignment vertical="center" wrapText="1"/>
    </xf>
    <xf numFmtId="164" fontId="18" fillId="6" borderId="0" xfId="12" quotePrefix="1" applyNumberFormat="1" applyFont="1" applyFill="1" applyBorder="1" applyAlignment="1">
      <alignment vertical="center" wrapText="1"/>
    </xf>
    <xf numFmtId="164" fontId="18" fillId="6" borderId="10" xfId="12" quotePrefix="1" applyNumberFormat="1" applyFont="1" applyFill="1" applyBorder="1" applyAlignment="1">
      <alignment vertical="center" wrapText="1"/>
    </xf>
    <xf numFmtId="164" fontId="23" fillId="8" borderId="0" xfId="12" applyNumberFormat="1" applyFont="1" applyFill="1" applyBorder="1" applyAlignment="1">
      <alignment horizontal="left" vertical="center"/>
    </xf>
    <xf numFmtId="3" fontId="19" fillId="9" borderId="0" xfId="0" applyNumberFormat="1" applyFont="1" applyFill="1" applyAlignment="1">
      <alignment vertical="center" wrapText="1"/>
    </xf>
    <xf numFmtId="0" fontId="23" fillId="8" borderId="0" xfId="0" applyFont="1" applyFill="1" applyAlignment="1">
      <alignment horizontal="center" vertical="center"/>
    </xf>
    <xf numFmtId="0" fontId="19" fillId="9" borderId="6" xfId="0" applyFont="1" applyFill="1" applyBorder="1" applyAlignment="1">
      <alignment horizontal="center" vertical="center"/>
    </xf>
    <xf numFmtId="0" fontId="19" fillId="9" borderId="4" xfId="0" applyFont="1" applyFill="1" applyBorder="1" applyAlignment="1">
      <alignment horizontal="center" vertical="center"/>
    </xf>
    <xf numFmtId="49" fontId="32" fillId="7" borderId="0" xfId="0" applyNumberFormat="1" applyFont="1" applyFill="1" applyBorder="1" applyAlignment="1">
      <alignment horizontal="center" vertical="center" wrapText="1"/>
    </xf>
    <xf numFmtId="0" fontId="32" fillId="7" borderId="9" xfId="0"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38" fontId="34" fillId="10" borderId="0" xfId="0" applyNumberFormat="1" applyFont="1" applyFill="1" applyBorder="1" applyAlignment="1">
      <alignment wrapText="1"/>
    </xf>
    <xf numFmtId="3" fontId="18" fillId="6" borderId="4" xfId="0" applyNumberFormat="1" applyFont="1" applyFill="1" applyBorder="1" applyAlignment="1">
      <alignment horizontal="left" vertical="center" wrapText="1"/>
    </xf>
    <xf numFmtId="3" fontId="18" fillId="6" borderId="5" xfId="0" applyNumberFormat="1" applyFont="1" applyFill="1" applyBorder="1" applyAlignment="1">
      <alignment vertical="center"/>
    </xf>
    <xf numFmtId="0" fontId="18" fillId="6" borderId="11" xfId="0" applyFont="1" applyFill="1" applyBorder="1" applyAlignment="1">
      <alignment horizontal="center" vertical="center"/>
    </xf>
    <xf numFmtId="3" fontId="18" fillId="6" borderId="15" xfId="0" applyNumberFormat="1" applyFont="1" applyFill="1" applyBorder="1" applyAlignment="1">
      <alignment vertical="center"/>
    </xf>
    <xf numFmtId="0" fontId="15" fillId="0" borderId="0" xfId="0" applyFont="1" applyAlignment="1">
      <alignment vertical="center" wrapText="1"/>
    </xf>
    <xf numFmtId="0" fontId="18" fillId="6" borderId="9" xfId="0" applyFont="1" applyFill="1" applyBorder="1" applyAlignment="1">
      <alignment vertical="center" wrapText="1"/>
    </xf>
    <xf numFmtId="0" fontId="19" fillId="6" borderId="10" xfId="0" applyFont="1" applyFill="1" applyBorder="1" applyAlignment="1">
      <alignment horizontal="center" vertical="center"/>
    </xf>
    <xf numFmtId="0" fontId="18" fillId="6" borderId="10" xfId="0" applyFont="1" applyFill="1" applyBorder="1" applyAlignment="1">
      <alignment horizontal="center" vertical="center"/>
    </xf>
    <xf numFmtId="3" fontId="18" fillId="0" borderId="6" xfId="0" applyNumberFormat="1" applyFont="1" applyBorder="1" applyAlignment="1">
      <alignment horizontal="right" vertical="center"/>
    </xf>
    <xf numFmtId="3" fontId="18" fillId="0" borderId="17" xfId="0" applyNumberFormat="1" applyFont="1" applyBorder="1" applyAlignment="1">
      <alignment horizontal="right" vertical="center"/>
    </xf>
    <xf numFmtId="10" fontId="18" fillId="0" borderId="12" xfId="0" applyNumberFormat="1" applyFont="1" applyBorder="1" applyAlignment="1">
      <alignment horizontal="right" vertical="center" wrapText="1"/>
    </xf>
    <xf numFmtId="167" fontId="19" fillId="0" borderId="13" xfId="0" quotePrefix="1" applyNumberFormat="1" applyFont="1" applyBorder="1" applyAlignment="1">
      <alignment vertical="center" wrapText="1"/>
    </xf>
    <xf numFmtId="167" fontId="19" fillId="0" borderId="12" xfId="0" quotePrefix="1" applyNumberFormat="1" applyFont="1" applyBorder="1" applyAlignment="1">
      <alignment vertical="center" wrapText="1"/>
    </xf>
    <xf numFmtId="0" fontId="37" fillId="6" borderId="18" xfId="0" applyFont="1" applyFill="1" applyBorder="1" applyAlignment="1">
      <alignment horizontal="center" vertical="center" wrapText="1"/>
    </xf>
    <xf numFmtId="0" fontId="37" fillId="6" borderId="4" xfId="0" applyFont="1" applyFill="1" applyBorder="1" applyAlignment="1">
      <alignment vertical="center" wrapText="1"/>
    </xf>
    <xf numFmtId="0" fontId="37" fillId="6" borderId="18" xfId="0" applyFont="1" applyFill="1" applyBorder="1" applyAlignment="1">
      <alignment horizontal="center" vertical="center"/>
    </xf>
    <xf numFmtId="0" fontId="37" fillId="6" borderId="11" xfId="0" applyFont="1" applyFill="1" applyBorder="1" applyAlignment="1">
      <alignment horizontal="center" vertical="center" wrapText="1"/>
    </xf>
    <xf numFmtId="0" fontId="37" fillId="6" borderId="13" xfId="0" applyFont="1" applyFill="1" applyBorder="1" applyAlignment="1">
      <alignment vertical="center" wrapText="1"/>
    </xf>
    <xf numFmtId="14" fontId="32" fillId="7" borderId="0" xfId="0" applyNumberFormat="1" applyFont="1" applyFill="1" applyAlignment="1">
      <alignment horizontal="center" vertical="center" wrapText="1"/>
    </xf>
    <xf numFmtId="38" fontId="34" fillId="10" borderId="0" xfId="0" applyNumberFormat="1" applyFont="1" applyFill="1" applyAlignment="1">
      <alignment wrapText="1"/>
    </xf>
    <xf numFmtId="3" fontId="25" fillId="5" borderId="4" xfId="0" quotePrefix="1" applyNumberFormat="1" applyFont="1" applyFill="1" applyBorder="1" applyAlignment="1">
      <alignment vertical="center" wrapText="1"/>
    </xf>
    <xf numFmtId="3" fontId="25" fillId="5" borderId="19" xfId="0" quotePrefix="1" applyNumberFormat="1" applyFont="1" applyFill="1" applyBorder="1" applyAlignment="1">
      <alignment vertical="center" wrapText="1"/>
    </xf>
    <xf numFmtId="3" fontId="38" fillId="9" borderId="4" xfId="0" applyNumberFormat="1" applyFont="1" applyFill="1" applyBorder="1" applyAlignment="1">
      <alignment vertical="center" wrapText="1"/>
    </xf>
    <xf numFmtId="3" fontId="25" fillId="5" borderId="0" xfId="0" quotePrefix="1" applyNumberFormat="1" applyFont="1" applyFill="1" applyAlignment="1">
      <alignment vertical="center" wrapText="1"/>
    </xf>
    <xf numFmtId="3" fontId="25" fillId="5" borderId="10" xfId="0" quotePrefix="1" applyNumberFormat="1" applyFont="1" applyFill="1" applyBorder="1" applyAlignment="1">
      <alignment vertical="center" wrapText="1"/>
    </xf>
    <xf numFmtId="0" fontId="22" fillId="7" borderId="8" xfId="0" applyFont="1" applyFill="1" applyBorder="1" applyAlignment="1">
      <alignment horizontal="center" vertical="center"/>
    </xf>
    <xf numFmtId="10" fontId="18" fillId="6" borderId="0" xfId="0" applyNumberFormat="1" applyFont="1" applyFill="1" applyAlignment="1">
      <alignment horizontal="right" vertical="center"/>
    </xf>
    <xf numFmtId="10" fontId="18" fillId="6" borderId="10" xfId="0" applyNumberFormat="1" applyFont="1" applyFill="1" applyBorder="1" applyAlignment="1">
      <alignment horizontal="right" vertical="center"/>
    </xf>
    <xf numFmtId="0" fontId="12" fillId="6" borderId="0" xfId="0" applyFont="1" applyFill="1" applyAlignment="1">
      <alignment vertical="center"/>
    </xf>
    <xf numFmtId="164" fontId="18" fillId="6" borderId="6" xfId="12" quotePrefix="1" applyNumberFormat="1" applyFont="1" applyFill="1" applyBorder="1" applyAlignment="1">
      <alignment vertical="center" wrapText="1"/>
    </xf>
    <xf numFmtId="164" fontId="25" fillId="6" borderId="4" xfId="12" quotePrefix="1" applyNumberFormat="1" applyFont="1" applyFill="1" applyBorder="1" applyAlignment="1">
      <alignment vertical="center" wrapText="1"/>
    </xf>
    <xf numFmtId="164" fontId="18" fillId="6" borderId="4" xfId="12" quotePrefix="1" applyNumberFormat="1" applyFont="1" applyFill="1" applyBorder="1" applyAlignment="1">
      <alignment vertical="center" wrapText="1"/>
    </xf>
    <xf numFmtId="3" fontId="25" fillId="6" borderId="4" xfId="0" quotePrefix="1" applyNumberFormat="1" applyFont="1" applyFill="1" applyBorder="1" applyAlignment="1">
      <alignment vertical="center" wrapText="1"/>
    </xf>
    <xf numFmtId="3" fontId="18" fillId="6" borderId="4" xfId="0" quotePrefix="1" applyNumberFormat="1" applyFont="1" applyFill="1" applyBorder="1" applyAlignment="1">
      <alignment vertical="center" wrapText="1"/>
    </xf>
    <xf numFmtId="0" fontId="18" fillId="6" borderId="16" xfId="0" applyFont="1" applyFill="1" applyBorder="1" applyAlignment="1">
      <alignment horizontal="center" vertical="center" wrapText="1"/>
    </xf>
    <xf numFmtId="0" fontId="18" fillId="6" borderId="6" xfId="0" applyFont="1" applyFill="1" applyBorder="1" applyAlignment="1">
      <alignment vertical="center" wrapText="1"/>
    </xf>
    <xf numFmtId="3" fontId="18" fillId="6" borderId="6" xfId="0" quotePrefix="1" applyNumberFormat="1" applyFont="1" applyFill="1" applyBorder="1" applyAlignment="1">
      <alignment vertical="center" wrapText="1"/>
    </xf>
    <xf numFmtId="3" fontId="18" fillId="6" borderId="17" xfId="0" quotePrefix="1" applyNumberFormat="1" applyFont="1" applyFill="1" applyBorder="1" applyAlignment="1">
      <alignment vertical="center" wrapText="1"/>
    </xf>
    <xf numFmtId="0" fontId="18" fillId="6" borderId="18" xfId="0" applyFont="1" applyFill="1" applyBorder="1" applyAlignment="1">
      <alignment horizontal="center" vertical="center" wrapText="1"/>
    </xf>
    <xf numFmtId="0" fontId="18" fillId="6" borderId="4" xfId="0" applyFont="1" applyFill="1" applyBorder="1" applyAlignment="1">
      <alignment vertical="center" wrapText="1"/>
    </xf>
    <xf numFmtId="3" fontId="18" fillId="6" borderId="19" xfId="0" quotePrefix="1" applyNumberFormat="1" applyFont="1" applyFill="1" applyBorder="1" applyAlignment="1">
      <alignment vertical="center" wrapText="1"/>
    </xf>
    <xf numFmtId="3" fontId="19" fillId="6" borderId="6" xfId="0" quotePrefix="1" applyNumberFormat="1" applyFont="1" applyFill="1" applyBorder="1" applyAlignment="1">
      <alignment vertical="center" wrapText="1"/>
    </xf>
    <xf numFmtId="3" fontId="19" fillId="6" borderId="17" xfId="0" quotePrefix="1" applyNumberFormat="1" applyFont="1" applyFill="1" applyBorder="1" applyAlignment="1">
      <alignment vertical="center" wrapText="1"/>
    </xf>
    <xf numFmtId="164" fontId="18" fillId="6" borderId="17" xfId="12" quotePrefix="1" applyNumberFormat="1" applyFont="1" applyFill="1" applyBorder="1" applyAlignment="1">
      <alignment vertical="center" wrapText="1"/>
    </xf>
    <xf numFmtId="0" fontId="25" fillId="6" borderId="4" xfId="0" applyFont="1" applyFill="1" applyBorder="1" applyAlignment="1">
      <alignment vertical="center" wrapText="1"/>
    </xf>
    <xf numFmtId="164" fontId="25" fillId="6" borderId="19" xfId="12" quotePrefix="1" applyNumberFormat="1" applyFont="1" applyFill="1" applyBorder="1" applyAlignment="1">
      <alignment vertical="center" wrapText="1"/>
    </xf>
    <xf numFmtId="164" fontId="18" fillId="6" borderId="19" xfId="12" quotePrefix="1" applyNumberFormat="1" applyFont="1" applyFill="1" applyBorder="1" applyAlignment="1">
      <alignment vertical="center" wrapText="1"/>
    </xf>
    <xf numFmtId="3" fontId="25" fillId="6" borderId="19" xfId="0" quotePrefix="1" applyNumberFormat="1" applyFont="1" applyFill="1" applyBorder="1" applyAlignment="1">
      <alignment vertical="center" wrapText="1"/>
    </xf>
    <xf numFmtId="0" fontId="18" fillId="6" borderId="4" xfId="0" applyFont="1" applyFill="1" applyBorder="1" applyAlignment="1">
      <alignment vertical="center"/>
    </xf>
    <xf numFmtId="0" fontId="18" fillId="6" borderId="0" xfId="0" applyFont="1" applyFill="1" applyBorder="1" applyAlignment="1">
      <alignment vertical="center"/>
    </xf>
    <xf numFmtId="10" fontId="18" fillId="6" borderId="13" xfId="10" applyNumberFormat="1" applyFont="1" applyFill="1" applyBorder="1" applyAlignment="1">
      <alignment horizontal="right" vertical="center"/>
    </xf>
    <xf numFmtId="10" fontId="18" fillId="6" borderId="12" xfId="10" applyNumberFormat="1" applyFont="1" applyFill="1" applyBorder="1" applyAlignment="1">
      <alignment horizontal="right" vertical="center"/>
    </xf>
    <xf numFmtId="10" fontId="18" fillId="0" borderId="4" xfId="10" applyNumberFormat="1" applyFont="1" applyFill="1" applyBorder="1" applyAlignment="1">
      <alignment horizontal="right" vertical="center"/>
    </xf>
    <xf numFmtId="10" fontId="18" fillId="0" borderId="5" xfId="10" applyNumberFormat="1" applyFont="1" applyFill="1" applyBorder="1" applyAlignment="1">
      <alignment horizontal="right" vertical="center"/>
    </xf>
    <xf numFmtId="3" fontId="23" fillId="8" borderId="10" xfId="26" applyNumberFormat="1" applyFont="1" applyFill="1" applyBorder="1" applyAlignment="1">
      <alignment horizontal="right" vertical="center"/>
    </xf>
    <xf numFmtId="10" fontId="18" fillId="0" borderId="0" xfId="10" applyNumberFormat="1" applyFont="1" applyFill="1" applyBorder="1" applyAlignment="1">
      <alignment horizontal="right" vertical="center"/>
    </xf>
    <xf numFmtId="3" fontId="18" fillId="6" borderId="6" xfId="0" applyNumberFormat="1" applyFont="1" applyFill="1" applyBorder="1" applyAlignment="1">
      <alignment horizontal="right" vertical="center"/>
    </xf>
    <xf numFmtId="3" fontId="18" fillId="6" borderId="17" xfId="0" applyNumberFormat="1" applyFont="1" applyFill="1" applyBorder="1" applyAlignment="1">
      <alignment horizontal="right" vertical="center"/>
    </xf>
    <xf numFmtId="3" fontId="18" fillId="6" borderId="4" xfId="0" applyNumberFormat="1" applyFont="1" applyFill="1" applyBorder="1" applyAlignment="1">
      <alignment horizontal="right" vertical="center"/>
    </xf>
    <xf numFmtId="3" fontId="18" fillId="6" borderId="19" xfId="0" applyNumberFormat="1" applyFont="1" applyFill="1" applyBorder="1" applyAlignment="1">
      <alignment horizontal="right" vertical="center"/>
    </xf>
    <xf numFmtId="3" fontId="18" fillId="6" borderId="5" xfId="0" applyNumberFormat="1" applyFont="1" applyFill="1" applyBorder="1" applyAlignment="1">
      <alignment horizontal="right" vertical="center"/>
    </xf>
    <xf numFmtId="3" fontId="18" fillId="6" borderId="20" xfId="0" applyNumberFormat="1" applyFont="1" applyFill="1" applyBorder="1" applyAlignment="1">
      <alignment horizontal="right" vertical="center"/>
    </xf>
    <xf numFmtId="3" fontId="18" fillId="6" borderId="10" xfId="0" applyNumberFormat="1" applyFont="1" applyFill="1" applyBorder="1" applyAlignment="1">
      <alignment horizontal="right" vertical="center"/>
    </xf>
    <xf numFmtId="10" fontId="18" fillId="6" borderId="4" xfId="10" applyNumberFormat="1" applyFont="1" applyFill="1" applyBorder="1" applyAlignment="1">
      <alignment horizontal="right" vertical="center"/>
    </xf>
    <xf numFmtId="10" fontId="18" fillId="6" borderId="19" xfId="10" applyNumberFormat="1" applyFont="1" applyFill="1" applyBorder="1" applyAlignment="1">
      <alignment horizontal="right" vertical="center"/>
    </xf>
    <xf numFmtId="10" fontId="18" fillId="6" borderId="5" xfId="10" applyNumberFormat="1" applyFont="1" applyFill="1" applyBorder="1" applyAlignment="1">
      <alignment horizontal="right" vertical="center"/>
    </xf>
    <xf numFmtId="10" fontId="18" fillId="6" borderId="20" xfId="10" applyNumberFormat="1" applyFont="1" applyFill="1" applyBorder="1" applyAlignment="1">
      <alignment horizontal="right" vertical="center"/>
    </xf>
    <xf numFmtId="10" fontId="18" fillId="0" borderId="19" xfId="10" applyNumberFormat="1" applyFont="1" applyFill="1" applyBorder="1" applyAlignment="1">
      <alignment horizontal="right" vertical="center"/>
    </xf>
    <xf numFmtId="10" fontId="18" fillId="0" borderId="10" xfId="10" applyNumberFormat="1" applyFont="1" applyFill="1" applyBorder="1" applyAlignment="1">
      <alignment horizontal="right" vertical="center"/>
    </xf>
    <xf numFmtId="10" fontId="18" fillId="0" borderId="20" xfId="10" applyNumberFormat="1" applyFont="1" applyFill="1" applyBorder="1" applyAlignment="1">
      <alignment horizontal="right" vertical="center"/>
    </xf>
    <xf numFmtId="10" fontId="18" fillId="0" borderId="15" xfId="10" applyNumberFormat="1" applyFont="1" applyFill="1" applyBorder="1" applyAlignment="1">
      <alignment horizontal="right" vertical="center"/>
    </xf>
    <xf numFmtId="10" fontId="18" fillId="0" borderId="13" xfId="10" applyNumberFormat="1" applyFont="1" applyFill="1" applyBorder="1" applyAlignment="1">
      <alignment horizontal="right" vertical="center"/>
    </xf>
    <xf numFmtId="3" fontId="18" fillId="0" borderId="10" xfId="0" applyNumberFormat="1" applyFont="1" applyFill="1" applyBorder="1" applyAlignment="1">
      <alignment horizontal="right" vertical="center" wrapText="1"/>
    </xf>
    <xf numFmtId="3" fontId="18" fillId="0" borderId="19" xfId="0" applyNumberFormat="1" applyFont="1" applyFill="1" applyBorder="1" applyAlignment="1">
      <alignment horizontal="right" vertical="center" wrapText="1"/>
    </xf>
    <xf numFmtId="10" fontId="18" fillId="6" borderId="6" xfId="10" applyNumberFormat="1" applyFont="1" applyFill="1" applyBorder="1" applyAlignment="1">
      <alignment horizontal="right" vertical="center"/>
    </xf>
    <xf numFmtId="10" fontId="18" fillId="6" borderId="17" xfId="10" applyNumberFormat="1" applyFont="1" applyFill="1" applyBorder="1" applyAlignment="1">
      <alignment horizontal="right" vertical="center"/>
    </xf>
    <xf numFmtId="0" fontId="25" fillId="0" borderId="16" xfId="0" applyFont="1" applyBorder="1" applyAlignment="1">
      <alignment horizontal="center" vertical="center"/>
    </xf>
    <xf numFmtId="3" fontId="25" fillId="0" borderId="6" xfId="0" applyNumberFormat="1" applyFont="1" applyBorder="1" applyAlignment="1">
      <alignment vertical="center" wrapText="1"/>
    </xf>
    <xf numFmtId="10" fontId="18" fillId="6" borderId="6" xfId="0" applyNumberFormat="1" applyFont="1" applyFill="1" applyBorder="1" applyAlignment="1">
      <alignment vertical="center"/>
    </xf>
    <xf numFmtId="10" fontId="18" fillId="6" borderId="17" xfId="0" applyNumberFormat="1" applyFont="1" applyFill="1" applyBorder="1" applyAlignment="1">
      <alignment vertical="center"/>
    </xf>
    <xf numFmtId="10" fontId="18" fillId="6" borderId="15" xfId="10" applyNumberFormat="1" applyFont="1" applyFill="1" applyBorder="1" applyAlignment="1">
      <alignment horizontal="right" vertical="center"/>
    </xf>
    <xf numFmtId="3" fontId="19" fillId="6" borderId="0" xfId="0" quotePrefix="1" applyNumberFormat="1" applyFont="1" applyFill="1" applyAlignment="1">
      <alignment vertical="center" wrapText="1"/>
    </xf>
    <xf numFmtId="3" fontId="19" fillId="6" borderId="4" xfId="0" quotePrefix="1" applyNumberFormat="1" applyFont="1" applyFill="1" applyBorder="1" applyAlignment="1">
      <alignment vertical="center" wrapText="1"/>
    </xf>
    <xf numFmtId="3" fontId="25" fillId="6" borderId="0" xfId="0" quotePrefix="1" applyNumberFormat="1" applyFont="1" applyFill="1" applyAlignment="1">
      <alignment vertical="center" wrapText="1"/>
    </xf>
    <xf numFmtId="167" fontId="19" fillId="6" borderId="13" xfId="0" quotePrefix="1" applyNumberFormat="1" applyFont="1" applyFill="1" applyBorder="1" applyAlignment="1">
      <alignment vertical="center" wrapText="1"/>
    </xf>
    <xf numFmtId="3" fontId="18" fillId="6" borderId="17" xfId="26" applyNumberFormat="1" applyFont="1" applyFill="1" applyBorder="1" applyAlignment="1">
      <alignment horizontal="right" vertical="center" wrapText="1"/>
    </xf>
    <xf numFmtId="3" fontId="18" fillId="6" borderId="19" xfId="26" applyNumberFormat="1" applyFont="1" applyFill="1" applyBorder="1" applyAlignment="1">
      <alignment horizontal="right" vertical="center" wrapText="1"/>
    </xf>
    <xf numFmtId="0" fontId="37" fillId="6" borderId="16" xfId="0" applyFont="1" applyFill="1" applyBorder="1" applyAlignment="1">
      <alignment horizontal="center" vertical="center" wrapText="1"/>
    </xf>
    <xf numFmtId="0" fontId="37" fillId="6" borderId="6" xfId="0" applyFont="1" applyFill="1" applyBorder="1" applyAlignment="1">
      <alignment vertical="center" wrapText="1"/>
    </xf>
    <xf numFmtId="10" fontId="18" fillId="6" borderId="6" xfId="10" applyNumberFormat="1" applyFont="1" applyFill="1" applyBorder="1" applyAlignment="1">
      <alignment horizontal="right"/>
    </xf>
    <xf numFmtId="10" fontId="18" fillId="6" borderId="17" xfId="10" applyNumberFormat="1" applyFont="1" applyFill="1" applyBorder="1" applyAlignment="1">
      <alignment horizontal="right"/>
    </xf>
    <xf numFmtId="0" fontId="0" fillId="0" borderId="0" xfId="0" applyAlignment="1"/>
    <xf numFmtId="0" fontId="18" fillId="6" borderId="18" xfId="0" applyFont="1" applyFill="1" applyBorder="1" applyAlignment="1">
      <alignment horizontal="center"/>
    </xf>
    <xf numFmtId="3" fontId="18" fillId="6" borderId="4" xfId="0" applyNumberFormat="1" applyFont="1" applyFill="1" applyBorder="1" applyAlignment="1">
      <alignment wrapText="1"/>
    </xf>
    <xf numFmtId="43" fontId="0" fillId="0" borderId="0" xfId="12" applyFont="1" applyAlignment="1"/>
    <xf numFmtId="1" fontId="23" fillId="8" borderId="13" xfId="0" applyNumberFormat="1" applyFont="1" applyFill="1" applyBorder="1" applyAlignment="1">
      <alignment wrapText="1"/>
    </xf>
    <xf numFmtId="3" fontId="23" fillId="8" borderId="12" xfId="26" applyNumberFormat="1" applyFont="1" applyFill="1" applyBorder="1" applyAlignment="1">
      <alignment horizontal="right"/>
    </xf>
    <xf numFmtId="0" fontId="5" fillId="0" borderId="0" xfId="0" applyFont="1" applyFill="1" applyBorder="1" applyAlignment="1"/>
    <xf numFmtId="0" fontId="5" fillId="0" borderId="0" xfId="0" applyFont="1" applyFill="1" applyAlignment="1"/>
    <xf numFmtId="0" fontId="22" fillId="7" borderId="14" xfId="0" applyFont="1" applyFill="1" applyBorder="1" applyAlignment="1">
      <alignment horizontal="center" vertical="center" wrapText="1"/>
    </xf>
    <xf numFmtId="14" fontId="22" fillId="7" borderId="7" xfId="0" applyNumberFormat="1" applyFont="1" applyFill="1" applyBorder="1" applyAlignment="1">
      <alignment horizontal="center" vertical="center" wrapText="1"/>
    </xf>
    <xf numFmtId="14" fontId="22" fillId="7" borderId="9" xfId="0" applyNumberFormat="1" applyFont="1" applyFill="1" applyBorder="1" applyAlignment="1">
      <alignment horizontal="center" vertical="center" wrapText="1"/>
    </xf>
    <xf numFmtId="0" fontId="22" fillId="7" borderId="0" xfId="0" applyFont="1" applyFill="1" applyBorder="1" applyAlignment="1">
      <alignment horizontal="center" vertical="center" wrapText="1"/>
    </xf>
    <xf numFmtId="14" fontId="17" fillId="7" borderId="9" xfId="0" applyNumberFormat="1" applyFont="1" applyFill="1" applyBorder="1" applyAlignment="1">
      <alignment horizontal="center" vertical="center" wrapText="1"/>
    </xf>
    <xf numFmtId="0" fontId="17" fillId="7" borderId="0" xfId="0" applyFont="1" applyFill="1" applyBorder="1" applyAlignment="1">
      <alignment horizontal="center" vertical="center" wrapText="1"/>
    </xf>
    <xf numFmtId="14" fontId="17" fillId="7" borderId="7" xfId="0" applyNumberFormat="1" applyFont="1" applyFill="1" applyBorder="1" applyAlignment="1">
      <alignment horizontal="center" vertical="center" wrapText="1"/>
    </xf>
    <xf numFmtId="0" fontId="17" fillId="7" borderId="14" xfId="0" applyFont="1" applyFill="1" applyBorder="1" applyAlignment="1">
      <alignment horizontal="center" vertical="center" wrapText="1"/>
    </xf>
    <xf numFmtId="0" fontId="23" fillId="8" borderId="9" xfId="0" applyFont="1" applyFill="1" applyBorder="1" applyAlignment="1">
      <alignment horizontal="left" vertical="center"/>
    </xf>
    <xf numFmtId="0" fontId="23" fillId="8" borderId="0" xfId="0" applyFont="1" applyFill="1" applyBorder="1" applyAlignment="1">
      <alignment horizontal="left" vertical="center"/>
    </xf>
    <xf numFmtId="0" fontId="23" fillId="8" borderId="0" xfId="0" applyFont="1" applyFill="1" applyAlignment="1">
      <alignment horizontal="center" vertical="center"/>
    </xf>
    <xf numFmtId="0" fontId="19" fillId="9" borderId="6" xfId="0" applyFont="1" applyFill="1" applyBorder="1" applyAlignment="1">
      <alignment horizontal="center" vertical="center"/>
    </xf>
    <xf numFmtId="0" fontId="19" fillId="9" borderId="4" xfId="0" applyFont="1" applyFill="1" applyBorder="1" applyAlignment="1">
      <alignment horizontal="center" vertical="center"/>
    </xf>
    <xf numFmtId="0" fontId="22" fillId="7" borderId="10" xfId="0" applyFont="1" applyFill="1" applyBorder="1" applyAlignment="1">
      <alignment horizontal="center" vertical="center" wrapText="1"/>
    </xf>
    <xf numFmtId="164" fontId="23" fillId="8" borderId="0" xfId="12" applyNumberFormat="1" applyFont="1" applyFill="1" applyBorder="1" applyAlignment="1">
      <alignment horizontal="left" vertical="center"/>
    </xf>
    <xf numFmtId="164" fontId="23" fillId="8" borderId="10" xfId="12" applyNumberFormat="1" applyFont="1" applyFill="1" applyBorder="1" applyAlignment="1">
      <alignment horizontal="left" vertical="center"/>
    </xf>
    <xf numFmtId="0" fontId="23" fillId="8" borderId="0" xfId="0" applyFont="1" applyFill="1" applyBorder="1" applyAlignment="1">
      <alignment horizontal="center" vertical="center"/>
    </xf>
    <xf numFmtId="0" fontId="23" fillId="8" borderId="10" xfId="0" applyFont="1" applyFill="1" applyBorder="1" applyAlignment="1">
      <alignment horizontal="center" vertical="center"/>
    </xf>
    <xf numFmtId="164" fontId="18" fillId="9" borderId="0" xfId="12" applyNumberFormat="1" applyFont="1" applyFill="1" applyBorder="1" applyAlignment="1">
      <alignment vertical="center" wrapText="1"/>
    </xf>
    <xf numFmtId="0" fontId="19" fillId="9" borderId="13" xfId="0" applyFont="1" applyFill="1" applyBorder="1" applyAlignment="1">
      <alignment horizontal="center" vertical="center"/>
    </xf>
    <xf numFmtId="0" fontId="5" fillId="0" borderId="0" xfId="0" applyFont="1" applyAlignment="1">
      <alignment horizontal="left" vertical="center" wrapText="1"/>
    </xf>
    <xf numFmtId="38" fontId="23" fillId="8" borderId="9" xfId="0" applyNumberFormat="1" applyFont="1" applyFill="1" applyBorder="1" applyAlignment="1">
      <alignment horizontal="left" vertical="center" wrapText="1"/>
    </xf>
    <xf numFmtId="38" fontId="23" fillId="8" borderId="0" xfId="0" applyNumberFormat="1" applyFont="1" applyFill="1" applyBorder="1" applyAlignment="1">
      <alignment horizontal="left" vertical="center" wrapText="1"/>
    </xf>
    <xf numFmtId="0" fontId="15" fillId="0" borderId="0" xfId="0" applyFont="1" applyAlignment="1">
      <alignment horizontal="left" vertical="center" wrapText="1"/>
    </xf>
    <xf numFmtId="0" fontId="33" fillId="0" borderId="0" xfId="0" applyFont="1" applyFill="1" applyAlignment="1">
      <alignment horizontal="left" vertical="center" wrapText="1"/>
    </xf>
    <xf numFmtId="0" fontId="37" fillId="0" borderId="17" xfId="0" applyFont="1" applyFill="1" applyBorder="1" applyAlignment="1">
      <alignment vertical="center" wrapText="1"/>
    </xf>
    <xf numFmtId="0" fontId="37" fillId="0" borderId="19" xfId="0" applyFont="1" applyFill="1" applyBorder="1" applyAlignment="1">
      <alignment vertical="center" wrapText="1"/>
    </xf>
    <xf numFmtId="0" fontId="37" fillId="0" borderId="12" xfId="0" applyFont="1" applyFill="1" applyBorder="1" applyAlignment="1">
      <alignment vertical="center" wrapText="1"/>
    </xf>
  </cellXfs>
  <cellStyles count="35">
    <cellStyle name="=C:\WINNT35\SYSTEM32\COMMAND.COM" xfId="3" xr:uid="{00000000-0005-0000-0000-000000000000}"/>
    <cellStyle name="AGU_TITLE" xfId="24" xr:uid="{56A51CF9-57B0-4C5C-9982-42AEC0031B35}"/>
    <cellStyle name="Comma" xfId="12" builtinId="3"/>
    <cellStyle name="Comma 2" xfId="17" xr:uid="{0C34B44C-0FB2-4BDD-85A0-1F9876EB733C}"/>
    <cellStyle name="Comma 2 2" xfId="27" xr:uid="{4C79D044-F27B-448E-BA67-6C7B0D3D7104}"/>
    <cellStyle name="Comma 2 3" xfId="32" xr:uid="{29E0DE12-B3A4-4BE9-BF7E-D62AAB692892}"/>
    <cellStyle name="Comma 2 4" xfId="21" xr:uid="{5EA85BC9-E595-4956-B115-6FE3195A6FC4}"/>
    <cellStyle name="Comma 3" xfId="14" xr:uid="{63BF3DCC-22FE-40EC-91FA-007B010E7EBF}"/>
    <cellStyle name="Comma 3 2" xfId="26" xr:uid="{1E2F4C40-A863-4609-8918-FAFC545D6498}"/>
    <cellStyle name="Comma 3 3" xfId="31" xr:uid="{EABD7808-01C5-461D-B400-385F4A19BC3F}"/>
    <cellStyle name="Comma 3 4" xfId="20" xr:uid="{7CA5266B-3DA4-4150-9F7B-9C2A684C3798}"/>
    <cellStyle name="Comma 4" xfId="13" xr:uid="{CFCCCCE0-C601-4830-A8B7-9462AA0EFDFB}"/>
    <cellStyle name="Comma 4 2" xfId="28" xr:uid="{7B205C37-96AB-4F43-98D3-9F649BD02209}"/>
    <cellStyle name="Comma 4 3" xfId="33" xr:uid="{FBBEE298-C657-4C6F-902D-5BBC9D22FCEE}"/>
    <cellStyle name="Comma 4 4" xfId="22" xr:uid="{152888E7-C1DB-461F-8D2F-9E9CF7D011BD}"/>
    <cellStyle name="Comma 5" xfId="23" xr:uid="{A7975AF1-9356-4236-889D-8D495EBF7902}"/>
    <cellStyle name="Comma 5 2" xfId="29" xr:uid="{6DC6270A-64E0-4FEE-B841-760241D34C82}"/>
    <cellStyle name="Comma 5 3" xfId="34" xr:uid="{A6D8B998-5116-4D8B-B6DA-2E200D4A6D29}"/>
    <cellStyle name="Comma 6" xfId="25" xr:uid="{C96136CE-BBF1-4C25-A648-84440D640ECD}"/>
    <cellStyle name="Comma 7" xfId="30" xr:uid="{35FF3A2F-115C-495C-93E6-A010CB7ABBFC}"/>
    <cellStyle name="Comma 8" xfId="19" xr:uid="{3A2A294E-F06B-45CE-BC77-1E0211A750E2}"/>
    <cellStyle name="greyed" xfId="6" xr:uid="{00000000-0005-0000-0000-000002000000}"/>
    <cellStyle name="Heading 1 2" xfId="1" xr:uid="{00000000-0005-0000-0000-000003000000}"/>
    <cellStyle name="Heading 2 2" xfId="4" xr:uid="{00000000-0005-0000-0000-000004000000}"/>
    <cellStyle name="HeadingTable" xfId="5" xr:uid="{00000000-0005-0000-0000-000005000000}"/>
    <cellStyle name="Normal" xfId="0" builtinId="0"/>
    <cellStyle name="Normal 2" xfId="2" xr:uid="{00000000-0005-0000-0000-000007000000}"/>
    <cellStyle name="Normal 2 2" xfId="9" xr:uid="{00000000-0005-0000-0000-000008000000}"/>
    <cellStyle name="Normal 2 2 2" xfId="8" xr:uid="{00000000-0005-0000-0000-000009000000}"/>
    <cellStyle name="Normal 2 3" xfId="15" xr:uid="{66D8FCCA-3469-4E97-A1F0-CEF9FBD9E0B5}"/>
    <cellStyle name="Normal 2_CEBS 2009 38 Annex 1 (CP06rev2 FINREP templates)" xfId="11" xr:uid="{00000000-0005-0000-0000-00000A000000}"/>
    <cellStyle name="Normal 4" xfId="18" xr:uid="{1C500524-03AE-4899-881E-A9FD808E76B0}"/>
    <cellStyle name="optionalExposure" xfId="7" xr:uid="{00000000-0005-0000-0000-00000B000000}"/>
    <cellStyle name="Percent" xfId="10" builtinId="5"/>
    <cellStyle name="Percent 2" xfId="16" xr:uid="{FD2F303C-578C-4938-AB99-4EFF98D865FA}"/>
  </cellStyles>
  <dxfs count="0"/>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4.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customXml" Target="../customXml/item1.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sharedStrings" Target="sharedStrings.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8097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c6601\%23PDC6601\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C29"/>
  <sheetViews>
    <sheetView tabSelected="1" zoomScaleNormal="100" workbookViewId="0"/>
  </sheetViews>
  <sheetFormatPr defaultColWidth="9.109375" defaultRowHeight="13.8"/>
  <cols>
    <col min="1" max="1" width="5.6640625" style="6" customWidth="1"/>
    <col min="2" max="2" width="120.6640625" style="6" customWidth="1"/>
    <col min="3" max="3" width="20.6640625" style="14" customWidth="1"/>
    <col min="4" max="16384" width="9.109375" style="6"/>
  </cols>
  <sheetData>
    <row r="1" spans="2:3" ht="20.100000000000001" customHeight="1">
      <c r="C1" s="7"/>
    </row>
    <row r="2" spans="2:3" ht="20.100000000000001" customHeight="1">
      <c r="B2" s="8" t="s">
        <v>231</v>
      </c>
      <c r="C2" s="7"/>
    </row>
    <row r="3" spans="2:3" ht="20.100000000000001" customHeight="1" thickBot="1">
      <c r="B3" s="8"/>
      <c r="C3" s="7"/>
    </row>
    <row r="4" spans="2:3" ht="15" customHeight="1">
      <c r="B4" s="9" t="s">
        <v>109</v>
      </c>
      <c r="C4" s="10" t="s">
        <v>110</v>
      </c>
    </row>
    <row r="5" spans="2:3" s="11" customFormat="1" ht="15" customHeight="1">
      <c r="B5" s="12" t="s">
        <v>111</v>
      </c>
      <c r="C5" s="145"/>
    </row>
    <row r="6" spans="2:3" ht="15" customHeight="1">
      <c r="B6" s="146" t="s">
        <v>114</v>
      </c>
      <c r="C6" s="147" t="s">
        <v>115</v>
      </c>
    </row>
    <row r="7" spans="2:3" ht="15" customHeight="1">
      <c r="B7" s="186" t="s">
        <v>112</v>
      </c>
      <c r="C7" s="187" t="s">
        <v>113</v>
      </c>
    </row>
    <row r="8" spans="2:3" ht="15" customHeight="1">
      <c r="B8" s="12" t="s">
        <v>116</v>
      </c>
      <c r="C8" s="145"/>
    </row>
    <row r="9" spans="2:3" ht="15" customHeight="1">
      <c r="B9" s="146" t="s">
        <v>117</v>
      </c>
      <c r="C9" s="147" t="s">
        <v>118</v>
      </c>
    </row>
    <row r="10" spans="2:3" ht="15" customHeight="1">
      <c r="B10" s="186" t="s">
        <v>161</v>
      </c>
      <c r="C10" s="187" t="s">
        <v>162</v>
      </c>
    </row>
    <row r="11" spans="2:3" ht="15" customHeight="1">
      <c r="B11" s="12" t="s">
        <v>120</v>
      </c>
      <c r="C11" s="145"/>
    </row>
    <row r="12" spans="2:3" ht="15" customHeight="1">
      <c r="B12" s="186" t="s">
        <v>121</v>
      </c>
      <c r="C12" s="187" t="s">
        <v>122</v>
      </c>
    </row>
    <row r="13" spans="2:3" ht="15" customHeight="1">
      <c r="B13" s="12" t="s">
        <v>123</v>
      </c>
      <c r="C13" s="145"/>
    </row>
    <row r="14" spans="2:3" ht="15" customHeight="1">
      <c r="B14" s="186" t="s">
        <v>124</v>
      </c>
      <c r="C14" s="188" t="s">
        <v>119</v>
      </c>
    </row>
    <row r="15" spans="2:3" ht="15" customHeight="1">
      <c r="B15" s="12" t="s">
        <v>125</v>
      </c>
      <c r="C15" s="145"/>
    </row>
    <row r="16" spans="2:3" ht="15" customHeight="1">
      <c r="B16" s="186" t="s">
        <v>126</v>
      </c>
      <c r="C16" s="188" t="s">
        <v>119</v>
      </c>
    </row>
    <row r="17" spans="2:3" ht="15" customHeight="1">
      <c r="B17" s="12" t="s">
        <v>163</v>
      </c>
      <c r="C17" s="145"/>
    </row>
    <row r="18" spans="2:3" ht="40.200000000000003" thickBot="1">
      <c r="B18" s="152" t="s">
        <v>194</v>
      </c>
      <c r="C18" s="153" t="s">
        <v>195</v>
      </c>
    </row>
    <row r="29" spans="2:3">
      <c r="B29" s="15"/>
    </row>
  </sheetData>
  <pageMargins left="0.7" right="0.7" top="0.75" bottom="0.75" header="0.3" footer="0.3"/>
  <pageSetup paperSize="9" scale="5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6"/>
  <sheetViews>
    <sheetView showGridLines="0" zoomScaleNormal="100" workbookViewId="0"/>
  </sheetViews>
  <sheetFormatPr defaultColWidth="9.109375" defaultRowHeight="13.8"/>
  <cols>
    <col min="1" max="1" width="5.6640625" style="4" customWidth="1"/>
    <col min="2" max="2" width="10.6640625" style="4" customWidth="1"/>
    <col min="3" max="3" width="75.6640625" style="4" customWidth="1"/>
    <col min="4" max="6" width="30.6640625" style="18" customWidth="1"/>
    <col min="7" max="16384" width="9.109375" style="4"/>
  </cols>
  <sheetData>
    <row r="1" spans="1:6" ht="15" customHeight="1">
      <c r="A1" s="16"/>
      <c r="B1" s="16"/>
      <c r="C1" s="16"/>
      <c r="D1" s="17"/>
      <c r="E1" s="17"/>
      <c r="F1" s="17"/>
    </row>
    <row r="2" spans="1:6" ht="20.100000000000001" customHeight="1">
      <c r="A2" s="16"/>
      <c r="B2" s="19" t="s">
        <v>56</v>
      </c>
    </row>
    <row r="3" spans="1:6" ht="15" customHeight="1" thickBot="1">
      <c r="A3" s="16"/>
    </row>
    <row r="4" spans="1:6" ht="20.100000000000001" customHeight="1">
      <c r="A4" s="16"/>
      <c r="B4" s="281"/>
      <c r="C4" s="280"/>
      <c r="D4" s="280" t="s">
        <v>57</v>
      </c>
      <c r="E4" s="280"/>
      <c r="F4" s="36" t="s">
        <v>24</v>
      </c>
    </row>
    <row r="5" spans="1:6" ht="15" customHeight="1">
      <c r="A5" s="16"/>
      <c r="B5" s="157"/>
      <c r="C5" s="158"/>
      <c r="D5" s="167" t="s">
        <v>196</v>
      </c>
      <c r="E5" s="167" t="s">
        <v>197</v>
      </c>
      <c r="F5" s="166" t="s">
        <v>198</v>
      </c>
    </row>
    <row r="6" spans="1:6" ht="20.100000000000001" customHeight="1">
      <c r="A6" s="16"/>
      <c r="B6" s="282"/>
      <c r="C6" s="283"/>
      <c r="D6" s="168">
        <v>45565</v>
      </c>
      <c r="E6" s="168">
        <v>45473</v>
      </c>
      <c r="F6" s="38">
        <v>45565</v>
      </c>
    </row>
    <row r="7" spans="1:6" ht="15" customHeight="1">
      <c r="A7" s="16"/>
      <c r="B7" s="148">
        <v>1</v>
      </c>
      <c r="C7" s="149" t="s">
        <v>58</v>
      </c>
      <c r="D7" s="237">
        <v>8980092299.7511005</v>
      </c>
      <c r="E7" s="237">
        <v>9267971752.8535004</v>
      </c>
      <c r="F7" s="238">
        <v>718407383.98010004</v>
      </c>
    </row>
    <row r="8" spans="1:6" ht="15" customHeight="1">
      <c r="A8" s="16"/>
      <c r="B8" s="20">
        <v>2</v>
      </c>
      <c r="C8" s="21" t="s">
        <v>127</v>
      </c>
      <c r="D8" s="237">
        <v>989748227.76909995</v>
      </c>
      <c r="E8" s="237">
        <v>1057414622.1257</v>
      </c>
      <c r="F8" s="238">
        <v>79179858.221499994</v>
      </c>
    </row>
    <row r="9" spans="1:6" ht="15" customHeight="1">
      <c r="A9" s="16"/>
      <c r="B9" s="20">
        <v>3</v>
      </c>
      <c r="C9" s="21" t="s">
        <v>128</v>
      </c>
      <c r="D9" s="237">
        <v>2660215714.8060002</v>
      </c>
      <c r="E9" s="237">
        <v>2876729590.0619998</v>
      </c>
      <c r="F9" s="238">
        <v>212817257.18450001</v>
      </c>
    </row>
    <row r="10" spans="1:6" ht="15" customHeight="1">
      <c r="A10" s="16"/>
      <c r="B10" s="20">
        <v>4</v>
      </c>
      <c r="C10" s="21" t="s">
        <v>164</v>
      </c>
      <c r="D10" s="92"/>
      <c r="E10" s="92"/>
      <c r="F10" s="93"/>
    </row>
    <row r="11" spans="1:6" ht="15" customHeight="1">
      <c r="A11" s="16"/>
      <c r="B11" s="20" t="s">
        <v>59</v>
      </c>
      <c r="C11" s="21" t="s">
        <v>169</v>
      </c>
      <c r="D11" s="92"/>
      <c r="E11" s="92"/>
      <c r="F11" s="93"/>
    </row>
    <row r="12" spans="1:6" ht="15" customHeight="1">
      <c r="A12" s="16"/>
      <c r="B12" s="20">
        <v>5</v>
      </c>
      <c r="C12" s="21" t="s">
        <v>165</v>
      </c>
      <c r="D12" s="237">
        <v>4640806942.1759996</v>
      </c>
      <c r="E12" s="237">
        <v>4599330809.4258003</v>
      </c>
      <c r="F12" s="238">
        <v>371264555.37410003</v>
      </c>
    </row>
    <row r="13" spans="1:6" ht="15" customHeight="1">
      <c r="A13" s="16"/>
      <c r="B13" s="20">
        <v>6</v>
      </c>
      <c r="C13" s="21" t="s">
        <v>60</v>
      </c>
      <c r="D13" s="237">
        <v>119317345.8828</v>
      </c>
      <c r="E13" s="237">
        <v>122446549.0235</v>
      </c>
      <c r="F13" s="238">
        <v>9545387.6706000008</v>
      </c>
    </row>
    <row r="14" spans="1:6" ht="15" customHeight="1">
      <c r="A14" s="16"/>
      <c r="B14" s="20">
        <v>7</v>
      </c>
      <c r="C14" s="21" t="s">
        <v>127</v>
      </c>
      <c r="D14" s="237">
        <v>19056262.605599999</v>
      </c>
      <c r="E14" s="237">
        <v>16583555.001499999</v>
      </c>
      <c r="F14" s="238">
        <v>1524501.0083999999</v>
      </c>
    </row>
    <row r="15" spans="1:6" ht="15" customHeight="1">
      <c r="A15" s="16"/>
      <c r="B15" s="20">
        <v>8</v>
      </c>
      <c r="C15" s="21" t="s">
        <v>129</v>
      </c>
      <c r="D15" s="92"/>
      <c r="E15" s="92"/>
      <c r="F15" s="93"/>
    </row>
    <row r="16" spans="1:6" ht="15" customHeight="1">
      <c r="A16" s="16"/>
      <c r="B16" s="20" t="s">
        <v>61</v>
      </c>
      <c r="C16" s="21" t="s">
        <v>222</v>
      </c>
      <c r="D16" s="237">
        <v>72458135.666999996</v>
      </c>
      <c r="E16" s="237">
        <v>80601365.554499999</v>
      </c>
      <c r="F16" s="238">
        <v>5796650.8534000004</v>
      </c>
    </row>
    <row r="17" spans="1:6" ht="15" customHeight="1">
      <c r="A17" s="16"/>
      <c r="B17" s="20" t="s">
        <v>62</v>
      </c>
      <c r="C17" s="21" t="s">
        <v>130</v>
      </c>
      <c r="D17" s="237">
        <v>27802947.610199999</v>
      </c>
      <c r="E17" s="237">
        <v>25261628.467399999</v>
      </c>
      <c r="F17" s="238">
        <v>2224235.8088000002</v>
      </c>
    </row>
    <row r="18" spans="1:6" ht="15" customHeight="1">
      <c r="A18" s="16"/>
      <c r="B18" s="20">
        <v>9</v>
      </c>
      <c r="C18" s="21" t="s">
        <v>131</v>
      </c>
      <c r="D18" s="92"/>
      <c r="E18" s="92"/>
      <c r="F18" s="93"/>
    </row>
    <row r="19" spans="1:6" ht="15" customHeight="1">
      <c r="A19" s="16"/>
      <c r="B19" s="94">
        <v>10</v>
      </c>
      <c r="C19" s="95" t="s">
        <v>52</v>
      </c>
      <c r="D19" s="96"/>
      <c r="E19" s="96"/>
      <c r="F19" s="93"/>
    </row>
    <row r="20" spans="1:6" ht="15" customHeight="1">
      <c r="A20" s="16"/>
      <c r="B20" s="94">
        <v>11</v>
      </c>
      <c r="C20" s="95" t="s">
        <v>52</v>
      </c>
      <c r="D20" s="91"/>
      <c r="E20" s="91"/>
      <c r="F20" s="93"/>
    </row>
    <row r="21" spans="1:6" ht="15" customHeight="1">
      <c r="A21" s="16"/>
      <c r="B21" s="94">
        <v>12</v>
      </c>
      <c r="C21" s="95" t="s">
        <v>52</v>
      </c>
      <c r="D21" s="91"/>
      <c r="E21" s="91"/>
      <c r="F21" s="93"/>
    </row>
    <row r="22" spans="1:6" ht="15" customHeight="1">
      <c r="A22" s="16"/>
      <c r="B22" s="94">
        <v>13</v>
      </c>
      <c r="C22" s="95" t="s">
        <v>52</v>
      </c>
      <c r="D22" s="91"/>
      <c r="E22" s="91"/>
      <c r="F22" s="93"/>
    </row>
    <row r="23" spans="1:6" ht="15" customHeight="1">
      <c r="A23" s="16"/>
      <c r="B23" s="94">
        <v>14</v>
      </c>
      <c r="C23" s="95" t="s">
        <v>52</v>
      </c>
      <c r="D23" s="91"/>
      <c r="E23" s="91"/>
      <c r="F23" s="93"/>
    </row>
    <row r="24" spans="1:6" ht="15" customHeight="1">
      <c r="A24" s="16"/>
      <c r="B24" s="20">
        <v>15</v>
      </c>
      <c r="C24" s="21" t="s">
        <v>63</v>
      </c>
      <c r="D24" s="91"/>
      <c r="E24" s="91"/>
      <c r="F24" s="93"/>
    </row>
    <row r="25" spans="1:6" ht="15" customHeight="1">
      <c r="A25" s="16"/>
      <c r="B25" s="20">
        <v>16</v>
      </c>
      <c r="C25" s="21" t="s">
        <v>64</v>
      </c>
      <c r="D25" s="237">
        <v>88332286.548600003</v>
      </c>
      <c r="E25" s="237">
        <v>76445455.584900007</v>
      </c>
      <c r="F25" s="238">
        <v>7066582.9238999998</v>
      </c>
    </row>
    <row r="26" spans="1:6" ht="15" customHeight="1">
      <c r="A26" s="16"/>
      <c r="B26" s="20">
        <v>17</v>
      </c>
      <c r="C26" s="21" t="s">
        <v>132</v>
      </c>
      <c r="D26" s="91"/>
      <c r="E26" s="91"/>
      <c r="F26" s="93"/>
    </row>
    <row r="27" spans="1:6" ht="15" customHeight="1">
      <c r="A27" s="16"/>
      <c r="B27" s="20">
        <v>18</v>
      </c>
      <c r="C27" s="21" t="s">
        <v>133</v>
      </c>
      <c r="D27" s="237">
        <v>88332286.548600003</v>
      </c>
      <c r="E27" s="237">
        <v>76445455.584900007</v>
      </c>
      <c r="F27" s="238">
        <v>7066582.9238999998</v>
      </c>
    </row>
    <row r="28" spans="1:6" ht="15" customHeight="1">
      <c r="A28" s="16"/>
      <c r="B28" s="20">
        <v>19</v>
      </c>
      <c r="C28" s="21" t="s">
        <v>134</v>
      </c>
      <c r="D28" s="91"/>
      <c r="E28" s="91"/>
      <c r="F28" s="93"/>
    </row>
    <row r="29" spans="1:6" ht="15" customHeight="1">
      <c r="A29" s="16"/>
      <c r="B29" s="20" t="s">
        <v>65</v>
      </c>
      <c r="C29" s="21" t="s">
        <v>135</v>
      </c>
      <c r="D29" s="91"/>
      <c r="E29" s="91"/>
      <c r="F29" s="93"/>
    </row>
    <row r="30" spans="1:6" ht="15" customHeight="1">
      <c r="A30" s="16"/>
      <c r="B30" s="20">
        <v>20</v>
      </c>
      <c r="C30" s="21" t="s">
        <v>66</v>
      </c>
      <c r="D30" s="91"/>
      <c r="E30" s="91"/>
      <c r="F30" s="93"/>
    </row>
    <row r="31" spans="1:6" ht="15" customHeight="1">
      <c r="A31" s="16"/>
      <c r="B31" s="20">
        <v>21</v>
      </c>
      <c r="C31" s="21" t="s">
        <v>127</v>
      </c>
      <c r="D31" s="91"/>
      <c r="E31" s="91"/>
      <c r="F31" s="93"/>
    </row>
    <row r="32" spans="1:6" ht="15" customHeight="1">
      <c r="A32" s="16"/>
      <c r="B32" s="20">
        <v>22</v>
      </c>
      <c r="C32" s="21" t="s">
        <v>136</v>
      </c>
      <c r="D32" s="91"/>
      <c r="E32" s="91"/>
      <c r="F32" s="93"/>
    </row>
    <row r="33" spans="1:6" ht="15" customHeight="1">
      <c r="A33" s="16"/>
      <c r="B33" s="20" t="s">
        <v>67</v>
      </c>
      <c r="C33" s="21" t="s">
        <v>68</v>
      </c>
      <c r="D33" s="91"/>
      <c r="E33" s="91"/>
      <c r="F33" s="93"/>
    </row>
    <row r="34" spans="1:6" ht="15" customHeight="1">
      <c r="A34" s="16"/>
      <c r="B34" s="20">
        <v>23</v>
      </c>
      <c r="C34" s="21" t="s">
        <v>53</v>
      </c>
      <c r="D34" s="237">
        <v>1355565223.375</v>
      </c>
      <c r="E34" s="237">
        <v>1355565223.375</v>
      </c>
      <c r="F34" s="238">
        <v>108445217.87</v>
      </c>
    </row>
    <row r="35" spans="1:6" ht="15" customHeight="1">
      <c r="A35" s="16"/>
      <c r="B35" s="20" t="s">
        <v>107</v>
      </c>
      <c r="C35" s="21" t="s">
        <v>137</v>
      </c>
      <c r="D35" s="91"/>
      <c r="E35" s="91"/>
      <c r="F35" s="93"/>
    </row>
    <row r="36" spans="1:6" ht="15" customHeight="1">
      <c r="A36" s="16"/>
      <c r="B36" s="20" t="s">
        <v>105</v>
      </c>
      <c r="C36" s="21" t="s">
        <v>138</v>
      </c>
      <c r="D36" s="237">
        <v>1355565223.375</v>
      </c>
      <c r="E36" s="237">
        <v>1355565223.375</v>
      </c>
      <c r="F36" s="238">
        <v>108445217.87</v>
      </c>
    </row>
    <row r="37" spans="1:6" ht="15" customHeight="1">
      <c r="A37" s="16"/>
      <c r="B37" s="20" t="s">
        <v>106</v>
      </c>
      <c r="C37" s="21" t="s">
        <v>139</v>
      </c>
      <c r="D37" s="91"/>
      <c r="E37" s="91"/>
      <c r="F37" s="93"/>
    </row>
    <row r="38" spans="1:6" ht="15" customHeight="1">
      <c r="A38" s="16"/>
      <c r="B38" s="100"/>
      <c r="C38" s="101" t="s">
        <v>166</v>
      </c>
      <c r="D38" s="102"/>
      <c r="E38" s="102"/>
      <c r="F38" s="103"/>
    </row>
    <row r="39" spans="1:6" ht="30" customHeight="1">
      <c r="A39" s="16"/>
      <c r="B39" s="100">
        <v>24</v>
      </c>
      <c r="C39" s="104" t="s">
        <v>140</v>
      </c>
      <c r="D39" s="237">
        <v>4975065.0022999998</v>
      </c>
      <c r="E39" s="237">
        <v>20970972.5</v>
      </c>
      <c r="F39" s="238">
        <v>398005.20020000002</v>
      </c>
    </row>
    <row r="40" spans="1:6" ht="30" customHeight="1">
      <c r="A40" s="16"/>
      <c r="B40" s="100" t="s">
        <v>167</v>
      </c>
      <c r="C40" s="104" t="s">
        <v>168</v>
      </c>
      <c r="D40" s="237">
        <v>652848372.94000006</v>
      </c>
      <c r="E40" s="237">
        <v>652848372.94000006</v>
      </c>
      <c r="F40" s="238">
        <v>52227869.835200004</v>
      </c>
    </row>
    <row r="41" spans="1:6" ht="45" customHeight="1">
      <c r="A41" s="16"/>
      <c r="B41" s="257" t="s">
        <v>227</v>
      </c>
      <c r="C41" s="258" t="s">
        <v>228</v>
      </c>
      <c r="D41" s="237">
        <v>36473042.064866103</v>
      </c>
      <c r="E41" s="237">
        <v>81648358.299999997</v>
      </c>
      <c r="F41" s="238">
        <v>2917843.3651892883</v>
      </c>
    </row>
    <row r="42" spans="1:6" ht="15" customHeight="1">
      <c r="A42" s="16"/>
      <c r="B42" s="105">
        <v>25</v>
      </c>
      <c r="C42" s="106" t="s">
        <v>52</v>
      </c>
      <c r="D42" s="102"/>
      <c r="E42" s="102"/>
      <c r="F42" s="103"/>
    </row>
    <row r="43" spans="1:6" ht="15" customHeight="1">
      <c r="A43" s="16"/>
      <c r="B43" s="94">
        <v>26</v>
      </c>
      <c r="C43" s="95" t="s">
        <v>52</v>
      </c>
      <c r="D43" s="91"/>
      <c r="E43" s="91"/>
      <c r="F43" s="93"/>
    </row>
    <row r="44" spans="1:6" ht="15" customHeight="1">
      <c r="A44" s="16"/>
      <c r="B44" s="94">
        <v>27</v>
      </c>
      <c r="C44" s="95" t="s">
        <v>52</v>
      </c>
      <c r="D44" s="91"/>
      <c r="E44" s="91"/>
      <c r="F44" s="93"/>
    </row>
    <row r="45" spans="1:6" ht="15" customHeight="1">
      <c r="A45" s="16"/>
      <c r="B45" s="97">
        <v>28</v>
      </c>
      <c r="C45" s="98" t="s">
        <v>52</v>
      </c>
      <c r="D45" s="99"/>
      <c r="E45" s="99"/>
      <c r="F45" s="107"/>
    </row>
    <row r="46" spans="1:6" ht="14.4" thickBot="1">
      <c r="B46" s="22">
        <v>29</v>
      </c>
      <c r="C46" s="23" t="s">
        <v>1</v>
      </c>
      <c r="D46" s="24">
        <v>10543307155.557501</v>
      </c>
      <c r="E46" s="24">
        <v>10822428980.836901</v>
      </c>
      <c r="F46" s="25">
        <v>843464572.44459999</v>
      </c>
    </row>
  </sheetData>
  <mergeCells count="3">
    <mergeCell ref="D4:E4"/>
    <mergeCell ref="B4:C4"/>
    <mergeCell ref="B6:C6"/>
  </mergeCells>
  <pageMargins left="0.7" right="0.7" top="0.75" bottom="0.75" header="0.3" footer="0.3"/>
  <pageSetup paperSize="9" orientation="landscape" verticalDpi="1200" r:id="rId1"/>
  <headerFooter>
    <oddHeader>&amp;CEN
Annex 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132"/>
  <sheetViews>
    <sheetView showGridLines="0" zoomScaleNormal="100" workbookViewId="0"/>
  </sheetViews>
  <sheetFormatPr defaultColWidth="9.109375" defaultRowHeight="13.8"/>
  <cols>
    <col min="1" max="1" width="5.6640625" style="4" customWidth="1"/>
    <col min="2" max="2" width="10.6640625" style="4" customWidth="1"/>
    <col min="3" max="3" width="90.6640625" style="4" customWidth="1"/>
    <col min="4" max="8" width="22.6640625" style="4" customWidth="1"/>
    <col min="9" max="16384" width="9.109375" style="4"/>
  </cols>
  <sheetData>
    <row r="1" spans="1:8" ht="15" customHeight="1">
      <c r="A1" s="16"/>
    </row>
    <row r="2" spans="1:8" ht="20.100000000000001" customHeight="1">
      <c r="A2" s="16"/>
      <c r="B2" s="19" t="s">
        <v>69</v>
      </c>
    </row>
    <row r="3" spans="1:8" ht="15" customHeight="1" thickBot="1">
      <c r="A3" s="16"/>
      <c r="B3" s="26"/>
    </row>
    <row r="4" spans="1:8" ht="15" customHeight="1">
      <c r="A4" s="16"/>
      <c r="B4" s="286"/>
      <c r="C4" s="287"/>
      <c r="D4" s="82" t="s">
        <v>196</v>
      </c>
      <c r="E4" s="82" t="s">
        <v>197</v>
      </c>
      <c r="F4" s="82" t="s">
        <v>198</v>
      </c>
      <c r="G4" s="82" t="s">
        <v>199</v>
      </c>
      <c r="H4" s="83" t="s">
        <v>200</v>
      </c>
    </row>
    <row r="5" spans="1:8" ht="20.100000000000001" customHeight="1">
      <c r="A5" s="16"/>
      <c r="B5" s="284"/>
      <c r="C5" s="285"/>
      <c r="D5" s="37">
        <v>45565</v>
      </c>
      <c r="E5" s="37">
        <v>45473</v>
      </c>
      <c r="F5" s="37">
        <v>45382</v>
      </c>
      <c r="G5" s="37">
        <v>45291</v>
      </c>
      <c r="H5" s="38">
        <v>45199</v>
      </c>
    </row>
    <row r="6" spans="1:8" s="34" customFormat="1" ht="15" customHeight="1">
      <c r="A6" s="30"/>
      <c r="B6" s="31"/>
      <c r="C6" s="32" t="s">
        <v>70</v>
      </c>
      <c r="D6" s="32"/>
      <c r="E6" s="32"/>
      <c r="F6" s="32"/>
      <c r="G6" s="32"/>
      <c r="H6" s="33"/>
    </row>
    <row r="7" spans="1:8" s="34" customFormat="1" ht="15" customHeight="1">
      <c r="A7" s="30"/>
      <c r="B7" s="148">
        <v>1</v>
      </c>
      <c r="C7" s="149" t="s">
        <v>71</v>
      </c>
      <c r="D7" s="237">
        <v>2920991544.1150999</v>
      </c>
      <c r="E7" s="237">
        <v>2914047943.1100001</v>
      </c>
      <c r="F7" s="237">
        <v>2792094665.1879091</v>
      </c>
      <c r="G7" s="237">
        <v>2860248081.48</v>
      </c>
      <c r="H7" s="238">
        <v>2692780236.7600002</v>
      </c>
    </row>
    <row r="8" spans="1:8" s="34" customFormat="1" ht="15" customHeight="1">
      <c r="A8" s="30"/>
      <c r="B8" s="27">
        <v>2</v>
      </c>
      <c r="C8" s="28" t="s">
        <v>72</v>
      </c>
      <c r="D8" s="239">
        <v>2920991544.1150999</v>
      </c>
      <c r="E8" s="239">
        <v>2914047943.1100001</v>
      </c>
      <c r="F8" s="239">
        <v>2792094665.1879091</v>
      </c>
      <c r="G8" s="239">
        <v>2860248081.48</v>
      </c>
      <c r="H8" s="240">
        <v>2692780236.7600002</v>
      </c>
    </row>
    <row r="9" spans="1:8" s="34" customFormat="1" ht="15" customHeight="1">
      <c r="A9" s="30"/>
      <c r="B9" s="135">
        <v>3</v>
      </c>
      <c r="C9" s="136" t="s">
        <v>73</v>
      </c>
      <c r="D9" s="241">
        <v>2920991544.1150999</v>
      </c>
      <c r="E9" s="241">
        <v>2914047943.1100001</v>
      </c>
      <c r="F9" s="241">
        <v>2792094665.1879091</v>
      </c>
      <c r="G9" s="241">
        <v>2860248081.48</v>
      </c>
      <c r="H9" s="242">
        <v>2692780236.7600002</v>
      </c>
    </row>
    <row r="10" spans="1:8" s="34" customFormat="1" ht="15" customHeight="1">
      <c r="A10" s="30"/>
      <c r="B10" s="31"/>
      <c r="C10" s="32" t="s">
        <v>74</v>
      </c>
      <c r="D10" s="110"/>
      <c r="E10" s="110"/>
      <c r="F10" s="110"/>
      <c r="G10" s="110"/>
      <c r="H10" s="33"/>
    </row>
    <row r="11" spans="1:8" s="34" customFormat="1" ht="15" customHeight="1">
      <c r="A11" s="30"/>
      <c r="B11" s="29">
        <v>4</v>
      </c>
      <c r="C11" s="109" t="s">
        <v>75</v>
      </c>
      <c r="D11" s="133">
        <v>10543307155.557501</v>
      </c>
      <c r="E11" s="133">
        <v>10822428980.836901</v>
      </c>
      <c r="F11" s="133">
        <v>10942502600.6733</v>
      </c>
      <c r="G11" s="133">
        <v>12765911166.0121</v>
      </c>
      <c r="H11" s="243">
        <v>12378721967.207001</v>
      </c>
    </row>
    <row r="12" spans="1:8" s="34" customFormat="1" ht="15" customHeight="1">
      <c r="A12" s="30"/>
      <c r="B12" s="31"/>
      <c r="C12" s="32" t="s">
        <v>108</v>
      </c>
      <c r="D12" s="110"/>
      <c r="E12" s="110"/>
      <c r="F12" s="110"/>
      <c r="G12" s="110"/>
      <c r="H12" s="33"/>
    </row>
    <row r="13" spans="1:8" s="34" customFormat="1" ht="15" customHeight="1">
      <c r="A13" s="30"/>
      <c r="B13" s="148">
        <v>5</v>
      </c>
      <c r="C13" s="149" t="s">
        <v>142</v>
      </c>
      <c r="D13" s="255">
        <v>0.27700000000000002</v>
      </c>
      <c r="E13" s="255">
        <v>0.26929999999999998</v>
      </c>
      <c r="F13" s="255">
        <v>0.25516052108856246</v>
      </c>
      <c r="G13" s="255">
        <v>0.22409999999999999</v>
      </c>
      <c r="H13" s="256">
        <v>0.2175</v>
      </c>
    </row>
    <row r="14" spans="1:8" s="34" customFormat="1" ht="15" customHeight="1">
      <c r="A14" s="30"/>
      <c r="B14" s="27">
        <v>6</v>
      </c>
      <c r="C14" s="28" t="s">
        <v>76</v>
      </c>
      <c r="D14" s="244">
        <v>0.27700000000000002</v>
      </c>
      <c r="E14" s="244">
        <v>0.26929999999999998</v>
      </c>
      <c r="F14" s="233">
        <v>0.25516052108856246</v>
      </c>
      <c r="G14" s="244">
        <v>0.22409999999999999</v>
      </c>
      <c r="H14" s="245">
        <v>0.2175</v>
      </c>
    </row>
    <row r="15" spans="1:8" s="34" customFormat="1" ht="15" customHeight="1">
      <c r="A15" s="30"/>
      <c r="B15" s="135">
        <v>7</v>
      </c>
      <c r="C15" s="136" t="s">
        <v>77</v>
      </c>
      <c r="D15" s="246">
        <v>0.27700000000000002</v>
      </c>
      <c r="E15" s="246">
        <v>0.26929999999999998</v>
      </c>
      <c r="F15" s="234">
        <v>0.25516052108856246</v>
      </c>
      <c r="G15" s="246">
        <v>0.22409999999999999</v>
      </c>
      <c r="H15" s="247">
        <v>0.2175</v>
      </c>
    </row>
    <row r="16" spans="1:8" s="34" customFormat="1" ht="15" customHeight="1">
      <c r="A16" s="30"/>
      <c r="B16" s="31"/>
      <c r="C16" s="32" t="s">
        <v>141</v>
      </c>
      <c r="D16" s="110"/>
      <c r="E16" s="110"/>
      <c r="F16" s="110"/>
      <c r="G16" s="110"/>
      <c r="H16" s="33"/>
    </row>
    <row r="17" spans="1:8" s="34" customFormat="1" ht="15" customHeight="1">
      <c r="A17" s="30"/>
      <c r="B17" s="148" t="s">
        <v>78</v>
      </c>
      <c r="C17" s="149" t="s">
        <v>201</v>
      </c>
      <c r="D17" s="255">
        <v>1.4999999999999999E-2</v>
      </c>
      <c r="E17" s="255">
        <v>1.4999999999999999E-2</v>
      </c>
      <c r="F17" s="255">
        <v>1.4999999999999999E-2</v>
      </c>
      <c r="G17" s="255">
        <v>1.4999999999999999E-2</v>
      </c>
      <c r="H17" s="256">
        <v>1.4999999999999999E-2</v>
      </c>
    </row>
    <row r="18" spans="1:8" s="34" customFormat="1" ht="15" customHeight="1">
      <c r="A18" s="30"/>
      <c r="B18" s="27" t="s">
        <v>79</v>
      </c>
      <c r="C18" s="28" t="s">
        <v>202</v>
      </c>
      <c r="D18" s="244">
        <v>8.3999999999999995E-3</v>
      </c>
      <c r="E18" s="244">
        <v>8.3999999999999995E-3</v>
      </c>
      <c r="F18" s="233">
        <v>8.3999999999999995E-3</v>
      </c>
      <c r="G18" s="233">
        <v>8.3999999999999995E-3</v>
      </c>
      <c r="H18" s="248">
        <v>8.3999999999999995E-3</v>
      </c>
    </row>
    <row r="19" spans="1:8" s="34" customFormat="1" ht="15" customHeight="1">
      <c r="A19" s="30"/>
      <c r="B19" s="148" t="s">
        <v>80</v>
      </c>
      <c r="C19" s="28" t="s">
        <v>203</v>
      </c>
      <c r="D19" s="244">
        <v>1.1299999999999999E-2</v>
      </c>
      <c r="E19" s="244">
        <v>1.1299999999999999E-2</v>
      </c>
      <c r="F19" s="233">
        <v>1.1299999999999999E-2</v>
      </c>
      <c r="G19" s="233">
        <v>1.1299999999999999E-2</v>
      </c>
      <c r="H19" s="248">
        <v>1.1299999999999999E-2</v>
      </c>
    </row>
    <row r="20" spans="1:8" s="34" customFormat="1" ht="15" customHeight="1">
      <c r="A20" s="30"/>
      <c r="B20" s="29" t="s">
        <v>81</v>
      </c>
      <c r="C20" s="109" t="s">
        <v>204</v>
      </c>
      <c r="D20" s="155">
        <v>9.5000000000000001E-2</v>
      </c>
      <c r="E20" s="155">
        <v>9.5000000000000001E-2</v>
      </c>
      <c r="F20" s="236">
        <v>9.5000000000000001E-2</v>
      </c>
      <c r="G20" s="236">
        <v>9.5000000000000001E-2</v>
      </c>
      <c r="H20" s="249">
        <v>9.5000000000000001E-2</v>
      </c>
    </row>
    <row r="21" spans="1:8" s="34" customFormat="1" ht="15" customHeight="1">
      <c r="A21" s="30"/>
      <c r="B21" s="31"/>
      <c r="C21" s="32" t="s">
        <v>82</v>
      </c>
      <c r="D21" s="110"/>
      <c r="E21" s="110"/>
      <c r="F21" s="110"/>
      <c r="G21" s="110"/>
      <c r="H21" s="33"/>
    </row>
    <row r="22" spans="1:8" s="34" customFormat="1" ht="15" customHeight="1">
      <c r="A22" s="30"/>
      <c r="B22" s="148">
        <v>8</v>
      </c>
      <c r="C22" s="149" t="s">
        <v>83</v>
      </c>
      <c r="D22" s="259">
        <v>2.5000000000000001E-2</v>
      </c>
      <c r="E22" s="259">
        <v>2.5000000000000001E-2</v>
      </c>
      <c r="F22" s="259">
        <v>2.5000000000000001E-2</v>
      </c>
      <c r="G22" s="259">
        <v>2.5000000000000001E-2</v>
      </c>
      <c r="H22" s="260">
        <v>2.5000000000000001E-2</v>
      </c>
    </row>
    <row r="23" spans="1:8" s="34" customFormat="1" ht="15" customHeight="1">
      <c r="A23" s="30"/>
      <c r="B23" s="27" t="s">
        <v>61</v>
      </c>
      <c r="C23" s="181" t="s">
        <v>205</v>
      </c>
      <c r="D23" s="244">
        <v>0</v>
      </c>
      <c r="E23" s="244">
        <v>0</v>
      </c>
      <c r="F23" s="233">
        <v>0</v>
      </c>
      <c r="G23" s="233">
        <v>0</v>
      </c>
      <c r="H23" s="248">
        <v>0</v>
      </c>
    </row>
    <row r="24" spans="1:8" s="34" customFormat="1" ht="15" customHeight="1">
      <c r="A24" s="30"/>
      <c r="B24" s="148">
        <v>9</v>
      </c>
      <c r="C24" s="28" t="s">
        <v>84</v>
      </c>
      <c r="D24" s="244">
        <v>1.2500000000000001E-2</v>
      </c>
      <c r="E24" s="244">
        <v>1.24E-2</v>
      </c>
      <c r="F24" s="233">
        <v>5.5999999999999999E-3</v>
      </c>
      <c r="G24" s="233">
        <v>4.4000000000000003E-3</v>
      </c>
      <c r="H24" s="248">
        <v>4.4000000000000003E-3</v>
      </c>
    </row>
    <row r="25" spans="1:8" s="34" customFormat="1" ht="15" customHeight="1">
      <c r="A25" s="30"/>
      <c r="B25" s="148" t="s">
        <v>85</v>
      </c>
      <c r="C25" s="28" t="s">
        <v>207</v>
      </c>
      <c r="D25" s="244">
        <v>8.8999999999999999E-3</v>
      </c>
      <c r="E25" s="244">
        <v>8.6999999999999994E-3</v>
      </c>
      <c r="F25" s="233">
        <v>1.2999999999999999E-2</v>
      </c>
      <c r="G25" s="233">
        <v>1.0699999999999999E-2</v>
      </c>
      <c r="H25" s="248">
        <v>1.0699999999999999E-2</v>
      </c>
    </row>
    <row r="26" spans="1:8" s="34" customFormat="1" ht="15" customHeight="1">
      <c r="A26" s="30"/>
      <c r="B26" s="148">
        <v>10</v>
      </c>
      <c r="C26" s="28" t="s">
        <v>86</v>
      </c>
      <c r="D26" s="244">
        <v>0</v>
      </c>
      <c r="E26" s="244">
        <v>0</v>
      </c>
      <c r="F26" s="233">
        <v>0</v>
      </c>
      <c r="G26" s="233">
        <v>0</v>
      </c>
      <c r="H26" s="248">
        <v>0</v>
      </c>
    </row>
    <row r="27" spans="1:8" s="34" customFormat="1" ht="15" customHeight="1">
      <c r="A27" s="30"/>
      <c r="B27" s="148" t="s">
        <v>87</v>
      </c>
      <c r="C27" s="136" t="s">
        <v>216</v>
      </c>
      <c r="D27" s="244">
        <v>7.4999999999999997E-3</v>
      </c>
      <c r="E27" s="244">
        <v>7.4999999999999997E-3</v>
      </c>
      <c r="F27" s="233">
        <v>7.4999999999999997E-3</v>
      </c>
      <c r="G27" s="233">
        <v>7.4999999999999997E-3</v>
      </c>
      <c r="H27" s="248">
        <v>7.4999999999999997E-3</v>
      </c>
    </row>
    <row r="28" spans="1:8" s="34" customFormat="1" ht="15" customHeight="1">
      <c r="A28" s="30"/>
      <c r="B28" s="27">
        <v>11</v>
      </c>
      <c r="C28" s="28" t="s">
        <v>88</v>
      </c>
      <c r="D28" s="244">
        <v>5.3800000000000001E-2</v>
      </c>
      <c r="E28" s="244">
        <v>5.3600000000000002E-2</v>
      </c>
      <c r="F28" s="233">
        <v>5.11E-2</v>
      </c>
      <c r="G28" s="233">
        <v>4.7600000000000003E-2</v>
      </c>
      <c r="H28" s="248">
        <v>4.7600000000000003E-2</v>
      </c>
    </row>
    <row r="29" spans="1:8" s="34" customFormat="1" ht="15" customHeight="1">
      <c r="A29" s="30"/>
      <c r="B29" s="148" t="s">
        <v>89</v>
      </c>
      <c r="C29" s="28" t="s">
        <v>206</v>
      </c>
      <c r="D29" s="244">
        <v>0.14879999999999999</v>
      </c>
      <c r="E29" s="244">
        <v>0.14860000000000001</v>
      </c>
      <c r="F29" s="233">
        <v>0.14610000000000001</v>
      </c>
      <c r="G29" s="233">
        <v>0.14269999999999999</v>
      </c>
      <c r="H29" s="248">
        <v>0.1426</v>
      </c>
    </row>
    <row r="30" spans="1:8" s="34" customFormat="1" ht="15" customHeight="1">
      <c r="A30" s="30"/>
      <c r="B30" s="29">
        <v>12</v>
      </c>
      <c r="C30" s="109" t="s">
        <v>208</v>
      </c>
      <c r="D30" s="155">
        <v>0.182</v>
      </c>
      <c r="E30" s="155">
        <v>0.17430000000000001</v>
      </c>
      <c r="F30" s="236">
        <v>0.16020000000000001</v>
      </c>
      <c r="G30" s="236">
        <v>0.12909999999999999</v>
      </c>
      <c r="H30" s="249">
        <v>0.1225</v>
      </c>
    </row>
    <row r="31" spans="1:8" s="34" customFormat="1" ht="15" customHeight="1">
      <c r="A31" s="30"/>
      <c r="B31" s="31"/>
      <c r="C31" s="32" t="s">
        <v>55</v>
      </c>
      <c r="D31" s="110"/>
      <c r="E31" s="110"/>
      <c r="F31" s="110"/>
      <c r="G31" s="110"/>
      <c r="H31" s="33"/>
    </row>
    <row r="32" spans="1:8" s="34" customFormat="1" ht="15" customHeight="1">
      <c r="A32" s="30"/>
      <c r="B32" s="148">
        <v>13</v>
      </c>
      <c r="C32" s="149" t="s">
        <v>54</v>
      </c>
      <c r="D32" s="237">
        <v>55721329616.598198</v>
      </c>
      <c r="E32" s="237">
        <v>57468590553.685303</v>
      </c>
      <c r="F32" s="237">
        <v>56055592318.626999</v>
      </c>
      <c r="G32" s="237">
        <v>55276694103.669998</v>
      </c>
      <c r="H32" s="238">
        <v>55331863775.68</v>
      </c>
    </row>
    <row r="33" spans="1:9" s="34" customFormat="1" ht="15" customHeight="1">
      <c r="A33" s="30"/>
      <c r="B33" s="135">
        <v>14</v>
      </c>
      <c r="C33" s="136" t="s">
        <v>55</v>
      </c>
      <c r="D33" s="246">
        <v>5.2400000000000002E-2</v>
      </c>
      <c r="E33" s="246">
        <v>5.0700000000000002E-2</v>
      </c>
      <c r="F33" s="234">
        <v>4.9799999999999997E-2</v>
      </c>
      <c r="G33" s="234">
        <v>5.1700000000000003E-2</v>
      </c>
      <c r="H33" s="250">
        <v>4.87E-2</v>
      </c>
    </row>
    <row r="34" spans="1:9" s="34" customFormat="1" ht="15" customHeight="1">
      <c r="B34" s="31"/>
      <c r="C34" s="32" t="s">
        <v>90</v>
      </c>
      <c r="D34" s="110"/>
      <c r="E34" s="110"/>
      <c r="F34" s="110"/>
      <c r="G34" s="110"/>
      <c r="H34" s="33"/>
    </row>
    <row r="35" spans="1:9" s="35" customFormat="1" ht="15" customHeight="1">
      <c r="B35" s="148" t="s">
        <v>91</v>
      </c>
      <c r="C35" s="149" t="s">
        <v>209</v>
      </c>
      <c r="D35" s="207">
        <v>0</v>
      </c>
      <c r="E35" s="207">
        <v>0</v>
      </c>
      <c r="F35" s="207">
        <v>0</v>
      </c>
      <c r="G35" s="207">
        <v>0</v>
      </c>
      <c r="H35" s="208">
        <v>0</v>
      </c>
    </row>
    <row r="36" spans="1:9" s="35" customFormat="1" ht="15" customHeight="1">
      <c r="B36" s="148" t="s">
        <v>92</v>
      </c>
      <c r="C36" s="28" t="s">
        <v>210</v>
      </c>
      <c r="D36" s="244">
        <v>0</v>
      </c>
      <c r="E36" s="244">
        <v>0</v>
      </c>
      <c r="F36" s="244">
        <v>0</v>
      </c>
      <c r="G36" s="244">
        <v>0</v>
      </c>
      <c r="H36" s="245">
        <v>0</v>
      </c>
    </row>
    <row r="37" spans="1:9" s="35" customFormat="1" ht="15" customHeight="1">
      <c r="B37" s="148" t="s">
        <v>93</v>
      </c>
      <c r="C37" s="28" t="s">
        <v>211</v>
      </c>
      <c r="D37" s="246">
        <v>0.03</v>
      </c>
      <c r="E37" s="246">
        <v>0.03</v>
      </c>
      <c r="F37" s="246">
        <v>0.03</v>
      </c>
      <c r="G37" s="246">
        <v>0.03</v>
      </c>
      <c r="H37" s="247">
        <v>0.03</v>
      </c>
    </row>
    <row r="38" spans="1:9" s="35" customFormat="1" ht="15" customHeight="1">
      <c r="B38" s="148" t="s">
        <v>94</v>
      </c>
      <c r="C38" s="28" t="s">
        <v>212</v>
      </c>
      <c r="D38" s="246">
        <v>0</v>
      </c>
      <c r="E38" s="246">
        <v>0</v>
      </c>
      <c r="F38" s="234">
        <v>0</v>
      </c>
      <c r="G38" s="234">
        <v>0</v>
      </c>
      <c r="H38" s="250">
        <v>0</v>
      </c>
    </row>
    <row r="39" spans="1:9" s="35" customFormat="1" ht="15" customHeight="1">
      <c r="B39" s="29" t="s">
        <v>95</v>
      </c>
      <c r="C39" s="182" t="s">
        <v>213</v>
      </c>
      <c r="D39" s="246">
        <v>0.03</v>
      </c>
      <c r="E39" s="246">
        <v>0.03</v>
      </c>
      <c r="F39" s="234">
        <v>0.03</v>
      </c>
      <c r="G39" s="234">
        <v>0.03</v>
      </c>
      <c r="H39" s="250">
        <v>0.03</v>
      </c>
    </row>
    <row r="40" spans="1:9" s="34" customFormat="1" ht="15" customHeight="1">
      <c r="A40" s="30"/>
      <c r="B40" s="31"/>
      <c r="C40" s="32" t="s">
        <v>96</v>
      </c>
      <c r="D40" s="112"/>
      <c r="E40" s="112"/>
      <c r="F40" s="112"/>
      <c r="G40" s="112"/>
      <c r="H40" s="113"/>
    </row>
    <row r="41" spans="1:9" s="34" customFormat="1" ht="15" customHeight="1">
      <c r="A41" s="30"/>
      <c r="B41" s="148">
        <v>15</v>
      </c>
      <c r="C41" s="149" t="s">
        <v>97</v>
      </c>
      <c r="D41" s="237">
        <v>7443302986.75</v>
      </c>
      <c r="E41" s="237">
        <v>7478924499.0649996</v>
      </c>
      <c r="F41" s="237">
        <v>7298479535.1483002</v>
      </c>
      <c r="G41" s="237">
        <v>7214455389.25</v>
      </c>
      <c r="H41" s="238">
        <v>7354388541.1991997</v>
      </c>
      <c r="I41" s="209"/>
    </row>
    <row r="42" spans="1:9" s="34" customFormat="1" ht="15" customHeight="1">
      <c r="A42" s="30"/>
      <c r="B42" s="148" t="s">
        <v>98</v>
      </c>
      <c r="C42" s="28" t="s">
        <v>214</v>
      </c>
      <c r="D42" s="237">
        <v>3710543579.9166999</v>
      </c>
      <c r="E42" s="237">
        <v>3646476406.9166999</v>
      </c>
      <c r="F42" s="237">
        <v>3760835338.6666999</v>
      </c>
      <c r="G42" s="237">
        <v>3829814844.5833001</v>
      </c>
      <c r="H42" s="238">
        <v>4070661769.4166999</v>
      </c>
      <c r="I42" s="209"/>
    </row>
    <row r="43" spans="1:9" s="34" customFormat="1" ht="15" customHeight="1">
      <c r="A43" s="30"/>
      <c r="B43" s="148" t="s">
        <v>99</v>
      </c>
      <c r="C43" s="28" t="s">
        <v>215</v>
      </c>
      <c r="D43" s="237">
        <v>373869072.91670001</v>
      </c>
      <c r="E43" s="237">
        <v>390876812.33329999</v>
      </c>
      <c r="F43" s="189">
        <v>371276585</v>
      </c>
      <c r="G43" s="189">
        <v>348372686.08329999</v>
      </c>
      <c r="H43" s="190">
        <v>326993601.66670001</v>
      </c>
    </row>
    <row r="44" spans="1:9" s="34" customFormat="1" ht="15" customHeight="1">
      <c r="A44" s="30"/>
      <c r="B44" s="148">
        <v>16</v>
      </c>
      <c r="C44" s="28" t="s">
        <v>100</v>
      </c>
      <c r="D44" s="237">
        <v>3336674506.9166999</v>
      </c>
      <c r="E44" s="237">
        <v>3255599594.4166999</v>
      </c>
      <c r="F44" s="189">
        <v>3389558753.6666999</v>
      </c>
      <c r="G44" s="189">
        <v>3481442158.4166999</v>
      </c>
      <c r="H44" s="190">
        <v>3743668167.6666999</v>
      </c>
    </row>
    <row r="45" spans="1:9" s="34" customFormat="1" ht="15" customHeight="1">
      <c r="A45" s="30"/>
      <c r="B45" s="29">
        <v>17</v>
      </c>
      <c r="C45" s="109" t="s">
        <v>101</v>
      </c>
      <c r="D45" s="155">
        <v>2.1673</v>
      </c>
      <c r="E45" s="155">
        <v>2.2330999999999999</v>
      </c>
      <c r="F45" s="236">
        <v>2.0857999999999999</v>
      </c>
      <c r="G45" s="236">
        <v>1.9965999999999999</v>
      </c>
      <c r="H45" s="249">
        <v>1.88</v>
      </c>
    </row>
    <row r="46" spans="1:9" s="34" customFormat="1" ht="15" customHeight="1">
      <c r="A46" s="30"/>
      <c r="B46" s="31"/>
      <c r="C46" s="32" t="s">
        <v>0</v>
      </c>
      <c r="D46" s="112"/>
      <c r="E46" s="112"/>
      <c r="F46" s="112"/>
      <c r="G46" s="112"/>
      <c r="H46" s="113"/>
    </row>
    <row r="47" spans="1:9" s="34" customFormat="1" ht="15" customHeight="1">
      <c r="A47" s="30"/>
      <c r="B47" s="148">
        <v>18</v>
      </c>
      <c r="C47" s="149" t="s">
        <v>102</v>
      </c>
      <c r="D47" s="237">
        <v>49296160701.201599</v>
      </c>
      <c r="E47" s="237">
        <v>50602781800.120697</v>
      </c>
      <c r="F47" s="237">
        <v>49362267135.2173</v>
      </c>
      <c r="G47" s="237">
        <v>48072411858.049103</v>
      </c>
      <c r="H47" s="238">
        <v>47202383033.25</v>
      </c>
      <c r="I47" s="209"/>
    </row>
    <row r="48" spans="1:9" s="34" customFormat="1" ht="15" customHeight="1">
      <c r="A48" s="30"/>
      <c r="B48" s="148">
        <v>19</v>
      </c>
      <c r="C48" s="28" t="s">
        <v>103</v>
      </c>
      <c r="D48" s="237">
        <v>34635394190.339897</v>
      </c>
      <c r="E48" s="237">
        <v>34565384204.024101</v>
      </c>
      <c r="F48" s="237">
        <v>34141864347.4039</v>
      </c>
      <c r="G48" s="237">
        <v>34150070259.737301</v>
      </c>
      <c r="H48" s="238">
        <v>33769226346.91</v>
      </c>
      <c r="I48" s="209"/>
    </row>
    <row r="49" spans="1:8" s="34" customFormat="1" ht="15" customHeight="1" thickBot="1">
      <c r="A49" s="30"/>
      <c r="B49" s="183">
        <v>20</v>
      </c>
      <c r="C49" s="184" t="s">
        <v>104</v>
      </c>
      <c r="D49" s="261">
        <v>1.4233</v>
      </c>
      <c r="E49" s="261">
        <v>1.464</v>
      </c>
      <c r="F49" s="251">
        <v>1.4458</v>
      </c>
      <c r="G49" s="252">
        <v>1.4077</v>
      </c>
      <c r="H49" s="191">
        <v>1.3977999999999999</v>
      </c>
    </row>
    <row r="50" spans="1:8">
      <c r="A50" s="16"/>
    </row>
    <row r="51" spans="1:8">
      <c r="A51" s="16"/>
    </row>
    <row r="52" spans="1:8">
      <c r="A52" s="16"/>
    </row>
    <row r="53" spans="1:8">
      <c r="A53" s="16"/>
    </row>
    <row r="54" spans="1:8">
      <c r="A54" s="16"/>
    </row>
    <row r="55" spans="1:8">
      <c r="A55" s="16"/>
    </row>
    <row r="56" spans="1:8">
      <c r="A56" s="16"/>
    </row>
    <row r="57" spans="1:8">
      <c r="A57" s="16"/>
    </row>
    <row r="58" spans="1:8">
      <c r="A58" s="16"/>
    </row>
    <row r="59" spans="1:8">
      <c r="A59" s="16"/>
    </row>
    <row r="60" spans="1:8">
      <c r="A60" s="16"/>
    </row>
    <row r="61" spans="1:8">
      <c r="A61" s="16"/>
    </row>
    <row r="62" spans="1:8">
      <c r="A62" s="16"/>
    </row>
    <row r="63" spans="1:8">
      <c r="A63" s="16"/>
    </row>
    <row r="64" spans="1:8">
      <c r="A64" s="16"/>
    </row>
    <row r="65" spans="1:1">
      <c r="A65" s="16"/>
    </row>
    <row r="66" spans="1:1">
      <c r="A66" s="16"/>
    </row>
    <row r="67" spans="1:1">
      <c r="A67" s="16"/>
    </row>
    <row r="68" spans="1:1">
      <c r="A68" s="16"/>
    </row>
    <row r="69" spans="1:1">
      <c r="A69" s="16"/>
    </row>
    <row r="70" spans="1:1">
      <c r="A70" s="16"/>
    </row>
    <row r="71" spans="1:1">
      <c r="A71" s="16"/>
    </row>
    <row r="72" spans="1:1">
      <c r="A72" s="16"/>
    </row>
    <row r="73" spans="1:1">
      <c r="A73" s="16"/>
    </row>
    <row r="74" spans="1:1">
      <c r="A74" s="16"/>
    </row>
    <row r="75" spans="1:1">
      <c r="A75" s="16"/>
    </row>
    <row r="76" spans="1:1">
      <c r="A76" s="16"/>
    </row>
    <row r="77" spans="1:1">
      <c r="A77" s="16"/>
    </row>
    <row r="78" spans="1:1">
      <c r="A78" s="16"/>
    </row>
    <row r="79" spans="1:1">
      <c r="A79" s="16"/>
    </row>
    <row r="80" spans="1:1">
      <c r="A80" s="16"/>
    </row>
    <row r="81" spans="1:1">
      <c r="A81" s="16"/>
    </row>
    <row r="82" spans="1:1">
      <c r="A82" s="16"/>
    </row>
    <row r="83" spans="1:1">
      <c r="A83" s="16"/>
    </row>
    <row r="84" spans="1:1">
      <c r="A84" s="16"/>
    </row>
    <row r="85" spans="1:1">
      <c r="A85" s="16"/>
    </row>
    <row r="86" spans="1:1">
      <c r="A86" s="16"/>
    </row>
    <row r="87" spans="1:1">
      <c r="A87" s="16"/>
    </row>
    <row r="88" spans="1:1">
      <c r="A88" s="16"/>
    </row>
    <row r="89" spans="1:1">
      <c r="A89" s="16"/>
    </row>
    <row r="90" spans="1:1">
      <c r="A90" s="16"/>
    </row>
    <row r="91" spans="1:1">
      <c r="A91" s="16"/>
    </row>
    <row r="92" spans="1:1">
      <c r="A92" s="16"/>
    </row>
    <row r="93" spans="1:1">
      <c r="A93" s="16"/>
    </row>
    <row r="94" spans="1:1">
      <c r="A94" s="16"/>
    </row>
    <row r="95" spans="1:1">
      <c r="A95" s="16"/>
    </row>
    <row r="96" spans="1:1">
      <c r="A96" s="16"/>
    </row>
    <row r="97" spans="1:9">
      <c r="A97" s="16"/>
    </row>
    <row r="98" spans="1:9">
      <c r="A98" s="16"/>
    </row>
    <row r="99" spans="1:9">
      <c r="A99" s="16"/>
    </row>
    <row r="100" spans="1:9">
      <c r="A100" s="16"/>
    </row>
    <row r="101" spans="1:9">
      <c r="A101" s="16"/>
    </row>
    <row r="102" spans="1:9">
      <c r="A102" s="16"/>
    </row>
    <row r="103" spans="1:9">
      <c r="A103" s="16"/>
      <c r="B103" s="16"/>
      <c r="C103" s="16"/>
      <c r="D103" s="16"/>
      <c r="E103" s="16"/>
      <c r="F103" s="16"/>
      <c r="G103" s="16"/>
      <c r="H103" s="16"/>
      <c r="I103" s="16"/>
    </row>
    <row r="104" spans="1:9">
      <c r="A104" s="16"/>
      <c r="B104" s="16"/>
      <c r="C104" s="16"/>
      <c r="D104" s="16"/>
      <c r="E104" s="16"/>
      <c r="F104" s="16"/>
      <c r="G104" s="16"/>
      <c r="H104" s="16"/>
      <c r="I104" s="16"/>
    </row>
    <row r="105" spans="1:9">
      <c r="A105" s="16"/>
      <c r="B105" s="16"/>
      <c r="C105" s="16"/>
      <c r="D105" s="16"/>
      <c r="E105" s="16"/>
      <c r="F105" s="16"/>
      <c r="G105" s="16"/>
      <c r="H105" s="16"/>
      <c r="I105" s="16"/>
    </row>
    <row r="106" spans="1:9">
      <c r="A106" s="16"/>
      <c r="B106" s="16"/>
      <c r="C106" s="16"/>
      <c r="D106" s="16"/>
      <c r="E106" s="16"/>
      <c r="F106" s="16"/>
      <c r="G106" s="16"/>
      <c r="H106" s="16"/>
      <c r="I106" s="16"/>
    </row>
    <row r="107" spans="1:9">
      <c r="A107" s="16"/>
      <c r="B107" s="16"/>
      <c r="C107" s="16"/>
      <c r="D107" s="16"/>
      <c r="E107" s="16"/>
      <c r="F107" s="16"/>
      <c r="G107" s="16"/>
      <c r="H107" s="16"/>
      <c r="I107" s="16"/>
    </row>
    <row r="108" spans="1:9">
      <c r="A108" s="16"/>
      <c r="B108" s="16"/>
      <c r="C108" s="16"/>
      <c r="D108" s="16"/>
      <c r="E108" s="16"/>
      <c r="F108" s="16"/>
      <c r="G108" s="16"/>
      <c r="H108" s="16"/>
      <c r="I108" s="16"/>
    </row>
    <row r="109" spans="1:9">
      <c r="A109" s="16"/>
      <c r="B109" s="16"/>
      <c r="C109" s="16"/>
      <c r="D109" s="16"/>
      <c r="E109" s="16"/>
      <c r="F109" s="16"/>
      <c r="G109" s="16"/>
      <c r="H109" s="16"/>
      <c r="I109" s="16"/>
    </row>
    <row r="110" spans="1:9">
      <c r="A110" s="16"/>
      <c r="B110" s="16"/>
      <c r="C110" s="16"/>
      <c r="D110" s="16"/>
      <c r="E110" s="16"/>
      <c r="F110" s="16"/>
      <c r="G110" s="16"/>
      <c r="H110" s="16"/>
      <c r="I110" s="16"/>
    </row>
    <row r="111" spans="1:9">
      <c r="A111" s="16"/>
      <c r="B111" s="16"/>
      <c r="C111" s="16"/>
      <c r="D111" s="16"/>
      <c r="E111" s="16"/>
      <c r="F111" s="16"/>
      <c r="G111" s="16"/>
      <c r="H111" s="16"/>
      <c r="I111" s="16"/>
    </row>
    <row r="112" spans="1:9">
      <c r="A112" s="16"/>
      <c r="B112" s="16"/>
      <c r="C112" s="16"/>
      <c r="D112" s="16"/>
      <c r="E112" s="16"/>
      <c r="F112" s="16"/>
      <c r="G112" s="16"/>
      <c r="H112" s="16"/>
      <c r="I112" s="16"/>
    </row>
    <row r="113" spans="1:9">
      <c r="A113" s="16"/>
      <c r="B113" s="16"/>
      <c r="C113" s="16"/>
      <c r="D113" s="16"/>
      <c r="E113" s="16"/>
      <c r="F113" s="16"/>
      <c r="G113" s="16"/>
      <c r="H113" s="16"/>
      <c r="I113" s="16"/>
    </row>
    <row r="114" spans="1:9">
      <c r="A114" s="16"/>
      <c r="B114" s="16"/>
      <c r="C114" s="16"/>
      <c r="D114" s="16"/>
      <c r="E114" s="16"/>
      <c r="F114" s="16"/>
      <c r="G114" s="16"/>
      <c r="H114" s="16"/>
      <c r="I114" s="16"/>
    </row>
    <row r="115" spans="1:9">
      <c r="A115" s="16"/>
      <c r="B115" s="16"/>
      <c r="C115" s="16"/>
      <c r="D115" s="16"/>
      <c r="E115" s="16"/>
      <c r="F115" s="16"/>
      <c r="G115" s="16"/>
      <c r="H115" s="16"/>
      <c r="I115" s="16"/>
    </row>
    <row r="116" spans="1:9">
      <c r="A116" s="16"/>
      <c r="B116" s="16"/>
      <c r="C116" s="16"/>
      <c r="D116" s="16"/>
      <c r="E116" s="16"/>
      <c r="F116" s="16"/>
      <c r="G116" s="16"/>
      <c r="H116" s="16"/>
      <c r="I116" s="16"/>
    </row>
    <row r="117" spans="1:9">
      <c r="A117" s="16"/>
      <c r="B117" s="16"/>
      <c r="C117" s="16"/>
      <c r="D117" s="16"/>
      <c r="E117" s="16"/>
      <c r="F117" s="16"/>
      <c r="G117" s="16"/>
      <c r="H117" s="16"/>
      <c r="I117" s="16"/>
    </row>
    <row r="118" spans="1:9">
      <c r="A118" s="16"/>
      <c r="B118" s="16"/>
      <c r="C118" s="16"/>
      <c r="D118" s="16"/>
      <c r="E118" s="16"/>
      <c r="F118" s="16"/>
      <c r="G118" s="16"/>
      <c r="H118" s="16"/>
      <c r="I118" s="16"/>
    </row>
    <row r="119" spans="1:9">
      <c r="A119" s="16"/>
      <c r="B119" s="16"/>
      <c r="C119" s="16"/>
      <c r="D119" s="16"/>
      <c r="E119" s="16"/>
      <c r="F119" s="16"/>
      <c r="G119" s="16"/>
      <c r="H119" s="16"/>
      <c r="I119" s="16"/>
    </row>
    <row r="120" spans="1:9">
      <c r="A120" s="16"/>
      <c r="B120" s="16"/>
      <c r="C120" s="16"/>
      <c r="D120" s="16"/>
      <c r="E120" s="16"/>
      <c r="F120" s="16"/>
      <c r="G120" s="16"/>
      <c r="H120" s="16"/>
      <c r="I120" s="16"/>
    </row>
    <row r="121" spans="1:9">
      <c r="A121" s="16"/>
      <c r="B121" s="16"/>
      <c r="C121" s="16"/>
      <c r="D121" s="16"/>
      <c r="E121" s="16"/>
      <c r="F121" s="16"/>
      <c r="G121" s="16"/>
      <c r="H121" s="16"/>
      <c r="I121" s="16"/>
    </row>
    <row r="122" spans="1:9">
      <c r="A122" s="16"/>
      <c r="B122" s="16"/>
      <c r="C122" s="16"/>
      <c r="D122" s="16"/>
      <c r="E122" s="16"/>
      <c r="F122" s="16"/>
      <c r="G122" s="16"/>
      <c r="H122" s="16"/>
      <c r="I122" s="16"/>
    </row>
    <row r="123" spans="1:9">
      <c r="A123" s="16"/>
      <c r="B123" s="16"/>
      <c r="C123" s="16"/>
      <c r="D123" s="16"/>
      <c r="E123" s="16"/>
      <c r="F123" s="16"/>
      <c r="G123" s="16"/>
      <c r="H123" s="16"/>
      <c r="I123" s="16"/>
    </row>
    <row r="124" spans="1:9">
      <c r="A124" s="16"/>
      <c r="B124" s="16"/>
      <c r="C124" s="16"/>
      <c r="D124" s="16"/>
      <c r="E124" s="16"/>
      <c r="F124" s="16"/>
      <c r="G124" s="16"/>
      <c r="H124" s="16"/>
      <c r="I124" s="16"/>
    </row>
    <row r="125" spans="1:9">
      <c r="A125" s="16"/>
      <c r="B125" s="16"/>
      <c r="C125" s="16"/>
      <c r="D125" s="16"/>
      <c r="E125" s="16"/>
      <c r="F125" s="16"/>
      <c r="G125" s="16"/>
      <c r="H125" s="16"/>
      <c r="I125" s="16"/>
    </row>
    <row r="126" spans="1:9">
      <c r="A126" s="16"/>
      <c r="B126" s="16"/>
      <c r="C126" s="16"/>
      <c r="D126" s="16"/>
      <c r="E126" s="16"/>
      <c r="F126" s="16"/>
      <c r="G126" s="16"/>
      <c r="H126" s="16"/>
      <c r="I126" s="16"/>
    </row>
    <row r="127" spans="1:9">
      <c r="A127" s="16"/>
      <c r="B127" s="16"/>
      <c r="C127" s="16"/>
      <c r="D127" s="16"/>
      <c r="E127" s="16"/>
      <c r="F127" s="16"/>
      <c r="G127" s="16"/>
      <c r="H127" s="16"/>
      <c r="I127" s="16"/>
    </row>
    <row r="128" spans="1:9">
      <c r="A128" s="16"/>
      <c r="B128" s="16"/>
      <c r="C128" s="16"/>
      <c r="D128" s="16"/>
      <c r="E128" s="16"/>
      <c r="F128" s="16"/>
      <c r="G128" s="16"/>
      <c r="H128" s="16"/>
      <c r="I128" s="16"/>
    </row>
    <row r="129" spans="1:9">
      <c r="A129" s="16"/>
      <c r="B129" s="16"/>
      <c r="C129" s="16"/>
      <c r="D129" s="16"/>
      <c r="E129" s="16"/>
      <c r="F129" s="16"/>
      <c r="G129" s="16"/>
      <c r="H129" s="16"/>
      <c r="I129" s="16"/>
    </row>
    <row r="130" spans="1:9">
      <c r="A130" s="16"/>
      <c r="B130" s="16"/>
      <c r="C130" s="16"/>
      <c r="D130" s="16"/>
      <c r="E130" s="16"/>
      <c r="F130" s="16"/>
      <c r="G130" s="16"/>
      <c r="H130" s="16"/>
      <c r="I130" s="16"/>
    </row>
    <row r="131" spans="1:9">
      <c r="A131" s="16"/>
      <c r="B131" s="16"/>
      <c r="C131" s="16"/>
      <c r="D131" s="16"/>
      <c r="E131" s="16"/>
      <c r="F131" s="16"/>
      <c r="G131" s="16"/>
      <c r="H131" s="16"/>
      <c r="I131" s="16"/>
    </row>
    <row r="132" spans="1:9">
      <c r="A132" s="16"/>
      <c r="B132" s="16"/>
      <c r="C132" s="16"/>
      <c r="D132" s="16"/>
      <c r="E132" s="16"/>
      <c r="F132" s="16"/>
      <c r="G132" s="16"/>
      <c r="H132" s="16"/>
      <c r="I132" s="16"/>
    </row>
  </sheetData>
  <mergeCells count="2">
    <mergeCell ref="B5:C5"/>
    <mergeCell ref="B4:C4"/>
  </mergeCell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U39"/>
  <sheetViews>
    <sheetView showGridLines="0" zoomScaleNormal="100" zoomScaleSheetLayoutView="20" zoomScalePageLayoutView="80" workbookViewId="0"/>
  </sheetViews>
  <sheetFormatPr defaultColWidth="9.109375" defaultRowHeight="13.8"/>
  <cols>
    <col min="1" max="1" width="5.6640625" style="4" customWidth="1"/>
    <col min="2" max="2" width="10.6640625" style="18" customWidth="1"/>
    <col min="3" max="3" width="40.6640625" style="4" customWidth="1"/>
    <col min="4" max="11" width="20.6640625" style="4" customWidth="1"/>
    <col min="12" max="16384" width="9.109375" style="4"/>
  </cols>
  <sheetData>
    <row r="1" spans="1:11" ht="15" customHeight="1">
      <c r="A1" s="60"/>
      <c r="B1" s="43"/>
      <c r="C1" s="39"/>
      <c r="D1" s="39"/>
      <c r="E1" s="39"/>
      <c r="F1" s="39"/>
      <c r="G1" s="39"/>
      <c r="H1" s="39"/>
      <c r="I1" s="39"/>
      <c r="J1" s="39"/>
      <c r="K1" s="39"/>
    </row>
    <row r="2" spans="1:11" ht="20.100000000000001" customHeight="1">
      <c r="A2" s="39"/>
      <c r="B2" s="46" t="s">
        <v>6</v>
      </c>
      <c r="C2" s="39"/>
      <c r="D2" s="39"/>
      <c r="E2" s="39"/>
      <c r="F2" s="39"/>
      <c r="G2" s="39"/>
      <c r="H2" s="39"/>
      <c r="I2" s="39"/>
      <c r="J2" s="39"/>
      <c r="K2" s="39"/>
    </row>
    <row r="3" spans="1:11" ht="15" customHeight="1" thickBot="1">
      <c r="A3" s="39"/>
      <c r="C3" s="61"/>
    </row>
    <row r="4" spans="1:11" ht="15" customHeight="1">
      <c r="A4" s="39"/>
      <c r="B4" s="80"/>
      <c r="C4" s="164"/>
      <c r="D4" s="156" t="s">
        <v>196</v>
      </c>
      <c r="E4" s="156" t="s">
        <v>197</v>
      </c>
      <c r="F4" s="156" t="s">
        <v>198</v>
      </c>
      <c r="G4" s="156" t="s">
        <v>199</v>
      </c>
      <c r="H4" s="164" t="s">
        <v>200</v>
      </c>
      <c r="I4" s="164" t="s">
        <v>218</v>
      </c>
      <c r="J4" s="164" t="s">
        <v>219</v>
      </c>
      <c r="K4" s="165" t="s">
        <v>220</v>
      </c>
    </row>
    <row r="5" spans="1:11" s="1" customFormat="1" ht="20.100000000000001" customHeight="1">
      <c r="A5" s="40"/>
      <c r="B5" s="81"/>
      <c r="C5" s="56" t="s">
        <v>171</v>
      </c>
      <c r="D5" s="283" t="s">
        <v>217</v>
      </c>
      <c r="E5" s="283"/>
      <c r="F5" s="283"/>
      <c r="G5" s="283"/>
      <c r="H5" s="283" t="s">
        <v>221</v>
      </c>
      <c r="I5" s="283"/>
      <c r="J5" s="283"/>
      <c r="K5" s="293"/>
    </row>
    <row r="6" spans="1:11" s="1" customFormat="1" ht="20.100000000000001" customHeight="1">
      <c r="A6" s="40"/>
      <c r="B6" s="81" t="s">
        <v>7</v>
      </c>
      <c r="C6" s="56" t="s">
        <v>143</v>
      </c>
      <c r="D6" s="108">
        <v>45565</v>
      </c>
      <c r="E6" s="108">
        <v>45473</v>
      </c>
      <c r="F6" s="108">
        <v>45382</v>
      </c>
      <c r="G6" s="108">
        <v>45291</v>
      </c>
      <c r="H6" s="108">
        <v>45565</v>
      </c>
      <c r="I6" s="108">
        <v>45473</v>
      </c>
      <c r="J6" s="108">
        <v>45382</v>
      </c>
      <c r="K6" s="66">
        <v>45291</v>
      </c>
    </row>
    <row r="7" spans="1:11" s="5" customFormat="1" ht="39.9" customHeight="1">
      <c r="A7" s="44"/>
      <c r="B7" s="81" t="s">
        <v>8</v>
      </c>
      <c r="C7" s="158" t="s">
        <v>9</v>
      </c>
      <c r="D7" s="62">
        <v>12</v>
      </c>
      <c r="E7" s="62">
        <v>12</v>
      </c>
      <c r="F7" s="62">
        <v>12</v>
      </c>
      <c r="G7" s="62">
        <v>12</v>
      </c>
      <c r="H7" s="62">
        <v>12</v>
      </c>
      <c r="I7" s="62">
        <v>12</v>
      </c>
      <c r="J7" s="62">
        <v>12</v>
      </c>
      <c r="K7" s="67">
        <v>12</v>
      </c>
    </row>
    <row r="8" spans="1:11" s="1" customFormat="1" ht="15" customHeight="1">
      <c r="A8" s="40"/>
      <c r="B8" s="288" t="s">
        <v>10</v>
      </c>
      <c r="C8" s="289"/>
      <c r="D8" s="162"/>
      <c r="E8" s="296"/>
      <c r="F8" s="296"/>
      <c r="G8" s="162"/>
      <c r="H8" s="162"/>
      <c r="I8" s="296"/>
      <c r="J8" s="296"/>
      <c r="K8" s="297"/>
    </row>
    <row r="9" spans="1:11" s="1" customFormat="1" ht="45" customHeight="1">
      <c r="A9" s="40"/>
      <c r="B9" s="49">
        <v>1</v>
      </c>
      <c r="C9" s="48" t="s">
        <v>33</v>
      </c>
      <c r="D9" s="298"/>
      <c r="E9" s="298"/>
      <c r="F9" s="298"/>
      <c r="G9" s="169"/>
      <c r="H9" s="170">
        <v>7443302986.75</v>
      </c>
      <c r="I9" s="170">
        <v>7478924499.0649996</v>
      </c>
      <c r="J9" s="170">
        <v>7298479535.1483002</v>
      </c>
      <c r="K9" s="171">
        <v>7214455389.25</v>
      </c>
    </row>
    <row r="10" spans="1:11" s="1" customFormat="1" ht="15" customHeight="1">
      <c r="A10" s="40"/>
      <c r="B10" s="288" t="s">
        <v>11</v>
      </c>
      <c r="C10" s="289"/>
      <c r="D10" s="172"/>
      <c r="E10" s="294"/>
      <c r="F10" s="294"/>
      <c r="G10" s="172"/>
      <c r="H10" s="172"/>
      <c r="I10" s="294"/>
      <c r="J10" s="294"/>
      <c r="K10" s="295"/>
    </row>
    <row r="11" spans="1:11" s="1" customFormat="1" ht="30" customHeight="1">
      <c r="A11" s="40"/>
      <c r="B11" s="215">
        <v>2</v>
      </c>
      <c r="C11" s="216" t="s">
        <v>144</v>
      </c>
      <c r="D11" s="210">
        <v>34462273203.5</v>
      </c>
      <c r="E11" s="210">
        <v>33928865390.083302</v>
      </c>
      <c r="F11" s="210">
        <v>35274815333.5</v>
      </c>
      <c r="G11" s="210">
        <v>36802880240.083298</v>
      </c>
      <c r="H11" s="210">
        <v>2217688961.1666999</v>
      </c>
      <c r="I11" s="210">
        <v>2192680672.6666999</v>
      </c>
      <c r="J11" s="210">
        <v>2304642796.9166999</v>
      </c>
      <c r="K11" s="224">
        <v>2425417489.8333001</v>
      </c>
    </row>
    <row r="12" spans="1:11" s="1" customFormat="1" ht="15" customHeight="1">
      <c r="A12" s="59"/>
      <c r="B12" s="219">
        <v>3</v>
      </c>
      <c r="C12" s="225" t="s">
        <v>12</v>
      </c>
      <c r="D12" s="211">
        <v>24630962347.25</v>
      </c>
      <c r="E12" s="211">
        <v>24049993074.75</v>
      </c>
      <c r="F12" s="211">
        <v>24503594895</v>
      </c>
      <c r="G12" s="211">
        <v>25145950658.416698</v>
      </c>
      <c r="H12" s="211">
        <v>1231548117.3333001</v>
      </c>
      <c r="I12" s="211">
        <v>1202499653.75</v>
      </c>
      <c r="J12" s="211">
        <v>1225179744.9166999</v>
      </c>
      <c r="K12" s="226">
        <v>1257297533.0833001</v>
      </c>
    </row>
    <row r="13" spans="1:11" s="1" customFormat="1" ht="15" customHeight="1">
      <c r="A13" s="59"/>
      <c r="B13" s="219">
        <v>4</v>
      </c>
      <c r="C13" s="225" t="s">
        <v>13</v>
      </c>
      <c r="D13" s="211">
        <v>9831310856.4167004</v>
      </c>
      <c r="E13" s="211">
        <v>9878872315.5</v>
      </c>
      <c r="F13" s="211">
        <v>10771220438.5</v>
      </c>
      <c r="G13" s="211">
        <v>11656929581.5833</v>
      </c>
      <c r="H13" s="211">
        <v>986140843.91670001</v>
      </c>
      <c r="I13" s="211">
        <v>990181019.16670001</v>
      </c>
      <c r="J13" s="211">
        <v>1079463052.3333001</v>
      </c>
      <c r="K13" s="226">
        <v>1168119957.1666999</v>
      </c>
    </row>
    <row r="14" spans="1:11" s="1" customFormat="1" ht="15" customHeight="1">
      <c r="A14" s="59"/>
      <c r="B14" s="219">
        <v>5</v>
      </c>
      <c r="C14" s="220" t="s">
        <v>34</v>
      </c>
      <c r="D14" s="212">
        <v>314180725.25</v>
      </c>
      <c r="E14" s="212">
        <v>290859884.25</v>
      </c>
      <c r="F14" s="212">
        <v>314467067.25</v>
      </c>
      <c r="G14" s="212">
        <v>279542687.16670001</v>
      </c>
      <c r="H14" s="212">
        <v>257849696.91670001</v>
      </c>
      <c r="I14" s="212">
        <v>235599180.91670001</v>
      </c>
      <c r="J14" s="212">
        <v>251880555.08329999</v>
      </c>
      <c r="K14" s="227">
        <v>204257560.33329999</v>
      </c>
    </row>
    <row r="15" spans="1:11" s="1" customFormat="1" ht="30" customHeight="1">
      <c r="A15" s="59"/>
      <c r="B15" s="219">
        <v>6</v>
      </c>
      <c r="C15" s="225" t="s">
        <v>35</v>
      </c>
      <c r="D15" s="213">
        <v>0</v>
      </c>
      <c r="E15" s="213">
        <v>0</v>
      </c>
      <c r="F15" s="213">
        <v>0</v>
      </c>
      <c r="G15" s="213">
        <v>0</v>
      </c>
      <c r="H15" s="213">
        <v>0</v>
      </c>
      <c r="I15" s="213">
        <v>0</v>
      </c>
      <c r="J15" s="213">
        <v>0</v>
      </c>
      <c r="K15" s="228">
        <v>0</v>
      </c>
    </row>
    <row r="16" spans="1:11" s="1" customFormat="1" ht="15" customHeight="1">
      <c r="A16" s="59"/>
      <c r="B16" s="219">
        <v>7</v>
      </c>
      <c r="C16" s="225" t="s">
        <v>36</v>
      </c>
      <c r="D16" s="213">
        <v>211557085.5</v>
      </c>
      <c r="E16" s="213">
        <v>192654024.16670001</v>
      </c>
      <c r="F16" s="213">
        <v>214309131.08329999</v>
      </c>
      <c r="G16" s="213">
        <v>250995047.16670001</v>
      </c>
      <c r="H16" s="213">
        <v>155226057.16670001</v>
      </c>
      <c r="I16" s="213">
        <v>137393320.83329999</v>
      </c>
      <c r="J16" s="213">
        <v>151722618.91670001</v>
      </c>
      <c r="K16" s="228">
        <v>175709920.33329999</v>
      </c>
    </row>
    <row r="17" spans="1:21" s="1" customFormat="1" ht="15" customHeight="1">
      <c r="A17" s="59"/>
      <c r="B17" s="219">
        <v>8</v>
      </c>
      <c r="C17" s="225" t="s">
        <v>37</v>
      </c>
      <c r="D17" s="213">
        <v>102623639.75</v>
      </c>
      <c r="E17" s="213">
        <v>98205860.083299994</v>
      </c>
      <c r="F17" s="213">
        <v>100157936.16670001</v>
      </c>
      <c r="G17" s="213">
        <v>28547640</v>
      </c>
      <c r="H17" s="213">
        <v>102623639.75</v>
      </c>
      <c r="I17" s="213">
        <v>98205860.083299994</v>
      </c>
      <c r="J17" s="213">
        <v>100157936.16670001</v>
      </c>
      <c r="K17" s="228">
        <v>28547640</v>
      </c>
    </row>
    <row r="18" spans="1:21" s="1" customFormat="1" ht="15" customHeight="1">
      <c r="A18" s="59"/>
      <c r="B18" s="68">
        <v>9</v>
      </c>
      <c r="C18" s="64" t="s">
        <v>38</v>
      </c>
      <c r="D18" s="163"/>
      <c r="E18" s="203"/>
      <c r="F18" s="203"/>
      <c r="G18" s="203"/>
      <c r="H18" s="213">
        <v>0</v>
      </c>
      <c r="I18" s="213">
        <v>0</v>
      </c>
      <c r="J18" s="201">
        <v>0</v>
      </c>
      <c r="K18" s="202">
        <v>0</v>
      </c>
    </row>
    <row r="19" spans="1:21" s="1" customFormat="1" ht="15" customHeight="1">
      <c r="A19" s="59"/>
      <c r="B19" s="68">
        <v>10</v>
      </c>
      <c r="C19" s="45" t="s">
        <v>39</v>
      </c>
      <c r="D19" s="214">
        <v>868129624.91670001</v>
      </c>
      <c r="E19" s="214">
        <v>856234525.58329999</v>
      </c>
      <c r="F19" s="114">
        <v>844920149.66670001</v>
      </c>
      <c r="G19" s="114">
        <v>814419039.66670001</v>
      </c>
      <c r="H19" s="214">
        <v>864814976.83329999</v>
      </c>
      <c r="I19" s="214">
        <v>853767050.75</v>
      </c>
      <c r="J19" s="114">
        <v>842696371.5</v>
      </c>
      <c r="K19" s="115">
        <v>812460296</v>
      </c>
    </row>
    <row r="20" spans="1:21" s="1" customFormat="1" ht="30" customHeight="1">
      <c r="A20" s="59"/>
      <c r="B20" s="68">
        <v>11</v>
      </c>
      <c r="C20" s="64" t="s">
        <v>40</v>
      </c>
      <c r="D20" s="213">
        <v>807619144.66670001</v>
      </c>
      <c r="E20" s="213">
        <v>793517901.75</v>
      </c>
      <c r="F20" s="201">
        <v>778190190.25</v>
      </c>
      <c r="G20" s="201">
        <v>743818899.75</v>
      </c>
      <c r="H20" s="213">
        <v>807619144.66670001</v>
      </c>
      <c r="I20" s="213">
        <v>793517901.75</v>
      </c>
      <c r="J20" s="201">
        <v>778190190.25</v>
      </c>
      <c r="K20" s="202">
        <v>743818899.75</v>
      </c>
    </row>
    <row r="21" spans="1:21" s="1" customFormat="1" ht="30" customHeight="1">
      <c r="A21" s="59"/>
      <c r="B21" s="68">
        <v>12</v>
      </c>
      <c r="C21" s="64" t="s">
        <v>41</v>
      </c>
      <c r="D21" s="213">
        <v>0</v>
      </c>
      <c r="E21" s="213">
        <v>0</v>
      </c>
      <c r="F21" s="201">
        <v>0</v>
      </c>
      <c r="G21" s="201">
        <v>0</v>
      </c>
      <c r="H21" s="213">
        <v>0</v>
      </c>
      <c r="I21" s="213">
        <v>0</v>
      </c>
      <c r="J21" s="201">
        <v>0</v>
      </c>
      <c r="K21" s="202">
        <v>0</v>
      </c>
    </row>
    <row r="22" spans="1:21" s="1" customFormat="1" ht="15" customHeight="1">
      <c r="A22" s="59"/>
      <c r="B22" s="68">
        <v>13</v>
      </c>
      <c r="C22" s="64" t="s">
        <v>42</v>
      </c>
      <c r="D22" s="213">
        <v>60510480.25</v>
      </c>
      <c r="E22" s="213">
        <v>62716623.833300002</v>
      </c>
      <c r="F22" s="201">
        <v>66729959.416699998</v>
      </c>
      <c r="G22" s="201">
        <v>70600139.916700006</v>
      </c>
      <c r="H22" s="213">
        <v>57195832.166699998</v>
      </c>
      <c r="I22" s="213">
        <v>60249149</v>
      </c>
      <c r="J22" s="201">
        <v>64506181.25</v>
      </c>
      <c r="K22" s="202">
        <v>68641396.25</v>
      </c>
    </row>
    <row r="23" spans="1:21" s="1" customFormat="1" ht="15" customHeight="1">
      <c r="A23" s="59"/>
      <c r="B23" s="68">
        <v>14</v>
      </c>
      <c r="C23" s="45" t="s">
        <v>43</v>
      </c>
      <c r="D23" s="214">
        <v>38896888.083300002</v>
      </c>
      <c r="E23" s="214">
        <v>37807079.75</v>
      </c>
      <c r="F23" s="114">
        <v>37017310.583300002</v>
      </c>
      <c r="G23" s="114">
        <v>36213936</v>
      </c>
      <c r="H23" s="214">
        <v>1044521.25</v>
      </c>
      <c r="I23" s="214">
        <v>329267</v>
      </c>
      <c r="J23" s="114">
        <v>4092.5832999999998</v>
      </c>
      <c r="K23" s="115">
        <v>2683.6667000000002</v>
      </c>
      <c r="L23" s="300"/>
      <c r="M23" s="300"/>
      <c r="N23" s="300"/>
      <c r="O23" s="300"/>
      <c r="P23" s="300"/>
      <c r="Q23" s="300"/>
      <c r="R23" s="300"/>
      <c r="S23" s="300"/>
      <c r="T23" s="300"/>
      <c r="U23" s="300"/>
    </row>
    <row r="24" spans="1:21" s="1" customFormat="1" ht="15" customHeight="1">
      <c r="A24" s="59"/>
      <c r="B24" s="68">
        <v>15</v>
      </c>
      <c r="C24" s="45" t="s">
        <v>44</v>
      </c>
      <c r="D24" s="214">
        <v>2655016267.4166999</v>
      </c>
      <c r="E24" s="214">
        <v>2638697418.3333001</v>
      </c>
      <c r="F24" s="114">
        <v>2622766655.0833001</v>
      </c>
      <c r="G24" s="114">
        <v>2692090130.4166999</v>
      </c>
      <c r="H24" s="214">
        <v>369145423.91670001</v>
      </c>
      <c r="I24" s="214">
        <v>364100235.91670001</v>
      </c>
      <c r="J24" s="114">
        <v>361611523.08329999</v>
      </c>
      <c r="K24" s="115">
        <v>387676815.33329999</v>
      </c>
    </row>
    <row r="25" spans="1:21" s="3" customFormat="1" ht="15" customHeight="1">
      <c r="A25" s="86"/>
      <c r="B25" s="89">
        <v>16</v>
      </c>
      <c r="C25" s="90" t="s">
        <v>14</v>
      </c>
      <c r="D25" s="173"/>
      <c r="E25" s="173"/>
      <c r="F25" s="173"/>
      <c r="G25" s="173"/>
      <c r="H25" s="262">
        <v>3710543579.9166999</v>
      </c>
      <c r="I25" s="262">
        <v>3646476406.9166999</v>
      </c>
      <c r="J25" s="116">
        <v>3760835338.6666999</v>
      </c>
      <c r="K25" s="117">
        <v>3829814844.5833001</v>
      </c>
    </row>
    <row r="26" spans="1:21" s="1" customFormat="1" ht="15" customHeight="1">
      <c r="A26" s="59"/>
      <c r="B26" s="288" t="s">
        <v>15</v>
      </c>
      <c r="C26" s="289"/>
      <c r="D26" s="174"/>
      <c r="E26" s="290"/>
      <c r="F26" s="290"/>
      <c r="G26" s="174"/>
      <c r="H26" s="174"/>
      <c r="I26" s="290"/>
      <c r="J26" s="290"/>
      <c r="K26" s="297"/>
    </row>
    <row r="27" spans="1:21" s="1" customFormat="1" ht="15" customHeight="1">
      <c r="A27" s="59"/>
      <c r="B27" s="215">
        <v>17</v>
      </c>
      <c r="C27" s="216" t="s">
        <v>45</v>
      </c>
      <c r="D27" s="217">
        <v>0</v>
      </c>
      <c r="E27" s="217">
        <v>0</v>
      </c>
      <c r="F27" s="217">
        <v>0</v>
      </c>
      <c r="G27" s="217">
        <v>0</v>
      </c>
      <c r="H27" s="217">
        <v>0</v>
      </c>
      <c r="I27" s="217">
        <v>0</v>
      </c>
      <c r="J27" s="217">
        <v>0</v>
      </c>
      <c r="K27" s="218">
        <v>0</v>
      </c>
    </row>
    <row r="28" spans="1:21" s="1" customFormat="1" ht="15" customHeight="1">
      <c r="A28" s="59"/>
      <c r="B28" s="219">
        <v>18</v>
      </c>
      <c r="C28" s="220" t="s">
        <v>46</v>
      </c>
      <c r="D28" s="214">
        <v>379410086.33329999</v>
      </c>
      <c r="E28" s="214">
        <v>401963333.83329999</v>
      </c>
      <c r="F28" s="214">
        <v>417021927.5</v>
      </c>
      <c r="G28" s="214">
        <v>430156777.83329999</v>
      </c>
      <c r="H28" s="214">
        <v>162911921.25</v>
      </c>
      <c r="I28" s="214">
        <v>161403555.16670001</v>
      </c>
      <c r="J28" s="214">
        <v>158389220.66670001</v>
      </c>
      <c r="K28" s="221">
        <v>155384764.83329999</v>
      </c>
    </row>
    <row r="29" spans="1:21" s="51" customFormat="1" ht="15" customHeight="1">
      <c r="A29" s="59"/>
      <c r="B29" s="219">
        <v>19</v>
      </c>
      <c r="C29" s="220" t="s">
        <v>47</v>
      </c>
      <c r="D29" s="214">
        <v>210957152.08329999</v>
      </c>
      <c r="E29" s="214">
        <v>229473257.58329999</v>
      </c>
      <c r="F29" s="214">
        <v>212887364.5</v>
      </c>
      <c r="G29" s="214">
        <v>192987921.25</v>
      </c>
      <c r="H29" s="214">
        <v>210957152.08329999</v>
      </c>
      <c r="I29" s="214">
        <v>229473257.58329999</v>
      </c>
      <c r="J29" s="214">
        <v>212887364.5</v>
      </c>
      <c r="K29" s="221">
        <v>192987921.25</v>
      </c>
    </row>
    <row r="30" spans="1:21" s="1" customFormat="1" ht="75" customHeight="1">
      <c r="A30" s="59"/>
      <c r="B30" s="69" t="s">
        <v>16</v>
      </c>
      <c r="C30" s="45" t="s">
        <v>48</v>
      </c>
      <c r="D30" s="159"/>
      <c r="E30" s="159"/>
      <c r="F30" s="159"/>
      <c r="G30" s="159"/>
      <c r="H30" s="214">
        <v>0</v>
      </c>
      <c r="I30" s="214">
        <v>0</v>
      </c>
      <c r="J30" s="114">
        <v>0</v>
      </c>
      <c r="K30" s="115">
        <v>0</v>
      </c>
    </row>
    <row r="31" spans="1:21" s="1" customFormat="1" ht="30" customHeight="1">
      <c r="A31" s="59"/>
      <c r="B31" s="69" t="s">
        <v>17</v>
      </c>
      <c r="C31" s="45" t="s">
        <v>49</v>
      </c>
      <c r="D31" s="159"/>
      <c r="E31" s="159"/>
      <c r="F31" s="159"/>
      <c r="G31" s="159"/>
      <c r="H31" s="214">
        <v>0</v>
      </c>
      <c r="I31" s="214">
        <v>0</v>
      </c>
      <c r="J31" s="114">
        <v>0</v>
      </c>
      <c r="K31" s="115">
        <v>0</v>
      </c>
    </row>
    <row r="32" spans="1:21" s="88" customFormat="1" ht="15" customHeight="1">
      <c r="A32" s="86"/>
      <c r="B32" s="87">
        <v>20</v>
      </c>
      <c r="C32" s="41" t="s">
        <v>18</v>
      </c>
      <c r="D32" s="263">
        <v>590367238.41670001</v>
      </c>
      <c r="E32" s="263">
        <v>631436591.41670001</v>
      </c>
      <c r="F32" s="118">
        <v>629909292</v>
      </c>
      <c r="G32" s="118">
        <v>623144699.08329999</v>
      </c>
      <c r="H32" s="263">
        <v>373869072.91670001</v>
      </c>
      <c r="I32" s="263">
        <v>390876812.33329999</v>
      </c>
      <c r="J32" s="118">
        <v>371276585</v>
      </c>
      <c r="K32" s="119">
        <v>348372686.08329999</v>
      </c>
    </row>
    <row r="33" spans="1:11" s="1" customFormat="1" ht="15" customHeight="1">
      <c r="A33" s="59"/>
      <c r="B33" s="69" t="s">
        <v>3</v>
      </c>
      <c r="C33" s="65" t="s">
        <v>19</v>
      </c>
      <c r="D33" s="213">
        <v>0</v>
      </c>
      <c r="E33" s="213">
        <v>0</v>
      </c>
      <c r="F33" s="201">
        <v>0</v>
      </c>
      <c r="G33" s="201">
        <v>0</v>
      </c>
      <c r="H33" s="213">
        <v>0</v>
      </c>
      <c r="I33" s="213">
        <v>0</v>
      </c>
      <c r="J33" s="201">
        <v>0</v>
      </c>
      <c r="K33" s="202">
        <v>0</v>
      </c>
    </row>
    <row r="34" spans="1:11" s="1" customFormat="1" ht="15" customHeight="1">
      <c r="A34" s="59"/>
      <c r="B34" s="69" t="s">
        <v>4</v>
      </c>
      <c r="C34" s="65" t="s">
        <v>20</v>
      </c>
      <c r="D34" s="213">
        <v>0</v>
      </c>
      <c r="E34" s="213">
        <v>0</v>
      </c>
      <c r="F34" s="201">
        <v>0</v>
      </c>
      <c r="G34" s="201">
        <v>0</v>
      </c>
      <c r="H34" s="213">
        <v>0</v>
      </c>
      <c r="I34" s="213">
        <v>0</v>
      </c>
      <c r="J34" s="201">
        <v>0</v>
      </c>
      <c r="K34" s="202">
        <v>0</v>
      </c>
    </row>
    <row r="35" spans="1:11" s="1" customFormat="1" ht="15" customHeight="1">
      <c r="A35" s="40"/>
      <c r="B35" s="70" t="s">
        <v>5</v>
      </c>
      <c r="C35" s="63" t="s">
        <v>21</v>
      </c>
      <c r="D35" s="264">
        <v>590367238.5</v>
      </c>
      <c r="E35" s="264">
        <v>631436591.58329999</v>
      </c>
      <c r="F35" s="204">
        <v>629909292.25</v>
      </c>
      <c r="G35" s="204">
        <v>623144699.41670001</v>
      </c>
      <c r="H35" s="264">
        <v>373869072.91670001</v>
      </c>
      <c r="I35" s="264">
        <v>390876812.33329999</v>
      </c>
      <c r="J35" s="204">
        <v>371276585</v>
      </c>
      <c r="K35" s="205">
        <v>348372686.08329999</v>
      </c>
    </row>
    <row r="36" spans="1:11" s="1" customFormat="1" ht="15" customHeight="1">
      <c r="A36" s="40"/>
      <c r="B36" s="288" t="s">
        <v>22</v>
      </c>
      <c r="C36" s="289"/>
      <c r="D36" s="174"/>
      <c r="E36" s="290"/>
      <c r="F36" s="290"/>
      <c r="G36" s="174"/>
      <c r="H36" s="174"/>
      <c r="I36" s="290"/>
      <c r="J36" s="290"/>
      <c r="K36" s="297"/>
    </row>
    <row r="37" spans="1:11" s="1" customFormat="1" ht="15" customHeight="1">
      <c r="A37" s="40"/>
      <c r="B37" s="72">
        <v>21</v>
      </c>
      <c r="C37" s="73" t="s">
        <v>51</v>
      </c>
      <c r="D37" s="291"/>
      <c r="E37" s="291"/>
      <c r="F37" s="291"/>
      <c r="G37" s="175"/>
      <c r="H37" s="222">
        <v>7199019909.4167004</v>
      </c>
      <c r="I37" s="222">
        <v>7250800220.5</v>
      </c>
      <c r="J37" s="222">
        <v>7004608871.6667004</v>
      </c>
      <c r="K37" s="223">
        <v>6864371966.1667004</v>
      </c>
    </row>
    <row r="38" spans="1:11" s="1" customFormat="1" ht="15" customHeight="1">
      <c r="A38" s="40"/>
      <c r="B38" s="74">
        <v>22</v>
      </c>
      <c r="C38" s="41" t="s">
        <v>23</v>
      </c>
      <c r="D38" s="292"/>
      <c r="E38" s="292"/>
      <c r="F38" s="292"/>
      <c r="G38" s="176"/>
      <c r="H38" s="263">
        <v>3336674506.9166999</v>
      </c>
      <c r="I38" s="263">
        <v>3255599594.4166999</v>
      </c>
      <c r="J38" s="118">
        <v>3389558753.6666999</v>
      </c>
      <c r="K38" s="119">
        <v>3481442158.4166999</v>
      </c>
    </row>
    <row r="39" spans="1:11" s="1" customFormat="1" ht="15" customHeight="1" thickBot="1">
      <c r="A39" s="40"/>
      <c r="B39" s="75">
        <v>23</v>
      </c>
      <c r="C39" s="76" t="s">
        <v>50</v>
      </c>
      <c r="D39" s="299"/>
      <c r="E39" s="299"/>
      <c r="F39" s="299"/>
      <c r="G39" s="160"/>
      <c r="H39" s="265">
        <v>2.1673</v>
      </c>
      <c r="I39" s="265">
        <v>2.2330999999999999</v>
      </c>
      <c r="J39" s="192">
        <v>2.0857999999999999</v>
      </c>
      <c r="K39" s="193">
        <v>1.9965999999999999</v>
      </c>
    </row>
  </sheetData>
  <mergeCells count="19">
    <mergeCell ref="I26:K26"/>
    <mergeCell ref="E36:F36"/>
    <mergeCell ref="I36:K36"/>
    <mergeCell ref="D39:F39"/>
    <mergeCell ref="L23:U23"/>
    <mergeCell ref="H5:K5"/>
    <mergeCell ref="B8:C8"/>
    <mergeCell ref="I10:K10"/>
    <mergeCell ref="E8:F8"/>
    <mergeCell ref="I8:K8"/>
    <mergeCell ref="D9:F9"/>
    <mergeCell ref="E10:F10"/>
    <mergeCell ref="B36:C36"/>
    <mergeCell ref="E26:F26"/>
    <mergeCell ref="D5:G5"/>
    <mergeCell ref="D37:F37"/>
    <mergeCell ref="D38:F38"/>
    <mergeCell ref="B26:C26"/>
    <mergeCell ref="B10:C10"/>
  </mergeCells>
  <pageMargins left="0.7" right="0.7" top="0.75" bottom="0.75" header="0.3" footer="0.3"/>
  <pageSetup paperSize="9" scale="31" orientation="portrait" verticalDpi="90" r:id="rId1"/>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15"/>
  <sheetViews>
    <sheetView showGridLines="0" zoomScaleNormal="100" workbookViewId="0"/>
  </sheetViews>
  <sheetFormatPr defaultColWidth="9.109375" defaultRowHeight="13.8"/>
  <cols>
    <col min="1" max="1" width="5.6640625" style="4" customWidth="1"/>
    <col min="2" max="2" width="10.6640625" style="4" customWidth="1"/>
    <col min="3" max="3" width="75.6640625" style="4" customWidth="1"/>
    <col min="4" max="4" width="125.6640625" style="4" customWidth="1"/>
    <col min="5" max="16384" width="9.109375" style="4"/>
  </cols>
  <sheetData>
    <row r="1" spans="1:4" ht="15" customHeight="1"/>
    <row r="2" spans="1:4" ht="20.100000000000001" customHeight="1">
      <c r="B2" s="19" t="s">
        <v>160</v>
      </c>
    </row>
    <row r="3" spans="1:4" ht="15" customHeight="1" thickBot="1">
      <c r="B3" s="71"/>
    </row>
    <row r="4" spans="1:4" s="47" customFormat="1" ht="20.100000000000001" customHeight="1">
      <c r="B4" s="57" t="s">
        <v>170</v>
      </c>
      <c r="C4" s="206" t="s">
        <v>152</v>
      </c>
      <c r="D4" s="206" t="s">
        <v>226</v>
      </c>
    </row>
    <row r="5" spans="1:4" s="77" customFormat="1" ht="60" customHeight="1">
      <c r="A5" s="58"/>
      <c r="B5" s="268" t="s">
        <v>145</v>
      </c>
      <c r="C5" s="269" t="s">
        <v>153</v>
      </c>
      <c r="D5" s="305" t="s">
        <v>234</v>
      </c>
    </row>
    <row r="6" spans="1:4" s="77" customFormat="1" ht="30" customHeight="1">
      <c r="A6" s="58"/>
      <c r="B6" s="194" t="s">
        <v>146</v>
      </c>
      <c r="C6" s="195" t="s">
        <v>154</v>
      </c>
      <c r="D6" s="306" t="s">
        <v>229</v>
      </c>
    </row>
    <row r="7" spans="1:4" s="77" customFormat="1" ht="180" customHeight="1">
      <c r="A7" s="58"/>
      <c r="B7" s="196" t="s">
        <v>147</v>
      </c>
      <c r="C7" s="195" t="s">
        <v>155</v>
      </c>
      <c r="D7" s="306" t="s">
        <v>230</v>
      </c>
    </row>
    <row r="8" spans="1:4" s="77" customFormat="1" ht="150" customHeight="1">
      <c r="A8" s="58"/>
      <c r="B8" s="194" t="s">
        <v>148</v>
      </c>
      <c r="C8" s="195" t="s">
        <v>159</v>
      </c>
      <c r="D8" s="306" t="s">
        <v>235</v>
      </c>
    </row>
    <row r="9" spans="1:4" s="77" customFormat="1" ht="90" customHeight="1">
      <c r="A9" s="58"/>
      <c r="B9" s="196" t="s">
        <v>149</v>
      </c>
      <c r="C9" s="195" t="s">
        <v>156</v>
      </c>
      <c r="D9" s="306" t="s">
        <v>223</v>
      </c>
    </row>
    <row r="10" spans="1:4" s="77" customFormat="1" ht="15" customHeight="1">
      <c r="A10" s="58"/>
      <c r="B10" s="194" t="s">
        <v>150</v>
      </c>
      <c r="C10" s="195" t="s">
        <v>157</v>
      </c>
      <c r="D10" s="306" t="s">
        <v>224</v>
      </c>
    </row>
    <row r="11" spans="1:4" s="77" customFormat="1" ht="30" customHeight="1" thickBot="1">
      <c r="A11" s="58"/>
      <c r="B11" s="197" t="s">
        <v>151</v>
      </c>
      <c r="C11" s="198" t="s">
        <v>158</v>
      </c>
      <c r="D11" s="307" t="s">
        <v>225</v>
      </c>
    </row>
    <row r="12" spans="1:4" s="1" customFormat="1" ht="13.2">
      <c r="B12" s="11"/>
      <c r="C12" s="11"/>
      <c r="D12" s="11"/>
    </row>
    <row r="13" spans="1:4" s="1" customFormat="1" ht="13.2">
      <c r="B13" s="11"/>
      <c r="C13" s="11"/>
      <c r="D13" s="11"/>
    </row>
    <row r="14" spans="1:4" s="1" customFormat="1" ht="13.2">
      <c r="B14" s="11"/>
      <c r="C14" s="11"/>
      <c r="D14" s="11"/>
    </row>
    <row r="15" spans="1:4">
      <c r="B15" s="6"/>
      <c r="C15" s="6"/>
      <c r="D15" s="6"/>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L18"/>
  <sheetViews>
    <sheetView showGridLines="0" zoomScaleNormal="100" zoomScaleSheetLayoutView="100" workbookViewId="0"/>
  </sheetViews>
  <sheetFormatPr defaultColWidth="9.109375" defaultRowHeight="13.8"/>
  <cols>
    <col min="1" max="1" width="5.6640625" style="13" customWidth="1"/>
    <col min="2" max="2" width="10.6640625" style="13" customWidth="1"/>
    <col min="3" max="3" width="85.6640625" style="13" customWidth="1"/>
    <col min="4" max="4" width="30.6640625" style="13" customWidth="1"/>
    <col min="5" max="5" width="28.33203125" style="13" bestFit="1" customWidth="1"/>
    <col min="6" max="6" width="16.33203125" style="13" customWidth="1"/>
    <col min="7" max="16384" width="9.109375" style="13"/>
  </cols>
  <sheetData>
    <row r="1" spans="2:12" ht="15" customHeight="1"/>
    <row r="2" spans="2:12" ht="20.100000000000001" customHeight="1">
      <c r="B2" s="19" t="s">
        <v>25</v>
      </c>
      <c r="C2" s="2"/>
      <c r="D2" s="2"/>
      <c r="E2" s="2"/>
      <c r="F2" s="2"/>
      <c r="G2" s="50"/>
      <c r="H2" s="50"/>
      <c r="I2" s="50"/>
      <c r="J2" s="50"/>
      <c r="K2" s="50"/>
      <c r="L2" s="50"/>
    </row>
    <row r="3" spans="2:12" ht="15" customHeight="1" thickBot="1"/>
    <row r="4" spans="2:12" s="51" customFormat="1" ht="20.100000000000001" customHeight="1">
      <c r="B4" s="78"/>
      <c r="C4" s="82"/>
      <c r="D4" s="83" t="s">
        <v>2</v>
      </c>
      <c r="E4" s="52"/>
    </row>
    <row r="5" spans="2:12" s="51" customFormat="1" ht="15" customHeight="1">
      <c r="B5" s="157"/>
      <c r="C5" s="37"/>
      <c r="D5" s="38" t="s">
        <v>196</v>
      </c>
      <c r="E5" s="52"/>
    </row>
    <row r="6" spans="2:12" s="51" customFormat="1" ht="15" customHeight="1">
      <c r="B6" s="79">
        <v>1</v>
      </c>
      <c r="C6" s="42" t="s">
        <v>232</v>
      </c>
      <c r="D6" s="235">
        <v>7476060399.4899998</v>
      </c>
      <c r="E6" s="52"/>
    </row>
    <row r="7" spans="2:12" s="51" customFormat="1" ht="15" customHeight="1">
      <c r="B7" s="148">
        <v>2</v>
      </c>
      <c r="C7" s="55" t="s">
        <v>26</v>
      </c>
      <c r="D7" s="266">
        <v>-59585856.079999998</v>
      </c>
      <c r="E7" s="52"/>
    </row>
    <row r="8" spans="2:12" s="51" customFormat="1" ht="15" customHeight="1">
      <c r="B8" s="27">
        <v>3</v>
      </c>
      <c r="C8" s="229" t="s">
        <v>27</v>
      </c>
      <c r="D8" s="267">
        <v>12184333.699999999</v>
      </c>
      <c r="E8" s="52"/>
    </row>
    <row r="9" spans="2:12" s="51" customFormat="1" ht="15" customHeight="1">
      <c r="B9" s="27">
        <v>4</v>
      </c>
      <c r="C9" s="229" t="s">
        <v>28</v>
      </c>
      <c r="D9" s="267">
        <v>-127606219.87</v>
      </c>
      <c r="E9" s="52"/>
    </row>
    <row r="10" spans="2:12" s="51" customFormat="1" ht="15" customHeight="1">
      <c r="B10" s="27">
        <v>5</v>
      </c>
      <c r="C10" s="229" t="s">
        <v>29</v>
      </c>
      <c r="D10" s="254"/>
      <c r="E10" s="52"/>
    </row>
    <row r="11" spans="2:12" s="51" customFormat="1" ht="15" customHeight="1">
      <c r="B11" s="27">
        <v>6</v>
      </c>
      <c r="C11" s="229" t="s">
        <v>30</v>
      </c>
      <c r="D11" s="254"/>
      <c r="E11" s="52"/>
    </row>
    <row r="12" spans="2:12" s="51" customFormat="1" ht="15" customHeight="1">
      <c r="B12" s="27">
        <v>7</v>
      </c>
      <c r="C12" s="229" t="s">
        <v>31</v>
      </c>
      <c r="D12" s="254"/>
      <c r="E12" s="52"/>
    </row>
    <row r="13" spans="2:12" s="51" customFormat="1" ht="15" customHeight="1">
      <c r="B13" s="29">
        <v>8</v>
      </c>
      <c r="C13" s="230" t="s">
        <v>32</v>
      </c>
      <c r="D13" s="253"/>
      <c r="E13" s="52"/>
    </row>
    <row r="14" spans="2:12" s="279" customFormat="1" ht="15" customHeight="1" thickBot="1">
      <c r="B14" s="22">
        <v>9</v>
      </c>
      <c r="C14" s="276" t="s">
        <v>233</v>
      </c>
      <c r="D14" s="277">
        <v>7301052657.25</v>
      </c>
      <c r="E14" s="278"/>
    </row>
    <row r="15" spans="2:12" s="51" customFormat="1" ht="13.2">
      <c r="B15" s="53"/>
      <c r="C15" s="53"/>
      <c r="D15" s="52"/>
      <c r="E15" s="52"/>
    </row>
    <row r="16" spans="2:12" s="51" customFormat="1" ht="13.2">
      <c r="B16" s="52"/>
      <c r="C16" s="52"/>
      <c r="D16" s="52"/>
      <c r="E16" s="52"/>
    </row>
    <row r="17" spans="2:5">
      <c r="B17" s="54"/>
      <c r="C17" s="54"/>
      <c r="D17" s="54"/>
      <c r="E17" s="54"/>
    </row>
    <row r="18" spans="2:5">
      <c r="B18" s="54"/>
      <c r="C18" s="54"/>
      <c r="D18" s="54"/>
      <c r="E18" s="54"/>
    </row>
  </sheetData>
  <pageMargins left="0.7" right="0.7" top="0.75" bottom="0.75" header="0.3" footer="0.3"/>
  <pageSetup scale="6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0FF3C7-69A4-4BB0-ABF5-052C2B22ECE1}">
  <dimension ref="A2:V34"/>
  <sheetViews>
    <sheetView showGridLines="0" zoomScaleNormal="100" zoomScaleSheetLayoutView="100" workbookViewId="0"/>
  </sheetViews>
  <sheetFormatPr defaultColWidth="9.109375" defaultRowHeight="14.4"/>
  <cols>
    <col min="1" max="1" width="5.6640625" customWidth="1"/>
    <col min="2" max="2" width="6.6640625" style="122" customWidth="1"/>
    <col min="3" max="3" width="60.6640625" customWidth="1"/>
    <col min="4" max="8" width="20.6640625" customWidth="1"/>
    <col min="10" max="10" width="24.109375" customWidth="1"/>
    <col min="14" max="14" width="11.5546875" bestFit="1" customWidth="1"/>
    <col min="15" max="15" width="16.6640625" bestFit="1" customWidth="1"/>
    <col min="20" max="20" width="14.33203125" bestFit="1" customWidth="1"/>
    <col min="21" max="21" width="15.33203125" bestFit="1" customWidth="1"/>
    <col min="22" max="22" width="19.44140625" bestFit="1" customWidth="1"/>
  </cols>
  <sheetData>
    <row r="2" spans="1:22" ht="20.100000000000001" customHeight="1">
      <c r="B2" s="303" t="s">
        <v>172</v>
      </c>
      <c r="C2" s="303"/>
      <c r="D2" s="303"/>
      <c r="E2" s="303"/>
      <c r="F2" s="303"/>
      <c r="G2" s="303"/>
      <c r="H2" s="303"/>
      <c r="I2" s="303"/>
      <c r="J2" s="303"/>
      <c r="K2" s="303"/>
      <c r="L2" s="185"/>
      <c r="M2" s="185"/>
      <c r="N2" s="185"/>
      <c r="O2" s="185"/>
      <c r="P2" s="185"/>
      <c r="Q2" s="185"/>
      <c r="R2" s="120"/>
      <c r="S2" s="120"/>
      <c r="T2" s="120"/>
      <c r="U2" s="120"/>
      <c r="V2" s="120"/>
    </row>
    <row r="3" spans="1:22" ht="20.100000000000001" customHeight="1">
      <c r="B3" s="303"/>
      <c r="C3" s="303"/>
      <c r="D3" s="303"/>
      <c r="E3" s="303"/>
      <c r="F3" s="303"/>
      <c r="G3" s="303"/>
      <c r="H3" s="303"/>
      <c r="I3" s="303"/>
      <c r="J3" s="303"/>
      <c r="K3" s="303"/>
      <c r="L3" s="185"/>
      <c r="M3" s="185"/>
      <c r="N3" s="185"/>
      <c r="O3" s="185"/>
      <c r="P3" s="185"/>
      <c r="Q3" s="185"/>
      <c r="R3" s="120"/>
      <c r="S3" s="120"/>
      <c r="T3" s="120"/>
      <c r="U3" s="120"/>
      <c r="V3" s="120"/>
    </row>
    <row r="4" spans="1:22" ht="20.100000000000001" customHeight="1">
      <c r="B4" s="303"/>
      <c r="C4" s="303"/>
      <c r="D4" s="303"/>
      <c r="E4" s="303"/>
      <c r="F4" s="303"/>
      <c r="G4" s="303"/>
      <c r="H4" s="303"/>
      <c r="I4" s="303"/>
      <c r="J4" s="303"/>
      <c r="K4" s="303"/>
      <c r="L4" s="185"/>
      <c r="M4" s="185"/>
      <c r="N4" s="185"/>
      <c r="O4" s="185"/>
      <c r="P4" s="185"/>
      <c r="Q4" s="185"/>
      <c r="R4" s="120"/>
      <c r="S4" s="120"/>
      <c r="T4" s="120"/>
      <c r="U4" s="120"/>
      <c r="V4" s="120"/>
    </row>
    <row r="5" spans="1:22" ht="15" customHeight="1">
      <c r="B5" s="120"/>
      <c r="C5" s="120"/>
      <c r="D5" s="120"/>
      <c r="E5" s="120"/>
      <c r="F5" s="120"/>
      <c r="G5" s="120"/>
      <c r="H5" s="120"/>
      <c r="I5" s="120"/>
      <c r="J5" s="120"/>
      <c r="K5" s="120"/>
      <c r="L5" s="120"/>
      <c r="M5" s="120"/>
      <c r="N5" s="120"/>
      <c r="O5" s="120"/>
      <c r="P5" s="120"/>
      <c r="Q5" s="120"/>
      <c r="R5" s="120"/>
      <c r="S5" s="120"/>
      <c r="T5" s="120"/>
      <c r="U5" s="120"/>
      <c r="V5" s="120"/>
    </row>
    <row r="6" spans="1:22" ht="15" customHeight="1">
      <c r="A6" s="121"/>
      <c r="B6" s="154" t="s">
        <v>173</v>
      </c>
    </row>
    <row r="7" spans="1:22" ht="15" customHeight="1">
      <c r="A7" s="121"/>
      <c r="B7" s="304" t="s">
        <v>193</v>
      </c>
      <c r="C7" s="304"/>
      <c r="D7" s="304"/>
      <c r="E7" s="304"/>
      <c r="F7" s="304"/>
      <c r="G7" s="304"/>
      <c r="H7" s="304"/>
      <c r="I7" s="304"/>
      <c r="J7" s="304"/>
    </row>
    <row r="8" spans="1:22" ht="15" customHeight="1">
      <c r="A8" s="121"/>
      <c r="B8" s="304"/>
      <c r="C8" s="304"/>
      <c r="D8" s="304"/>
      <c r="E8" s="304"/>
      <c r="F8" s="304"/>
      <c r="G8" s="304"/>
      <c r="H8" s="304"/>
      <c r="I8" s="304"/>
      <c r="J8" s="304"/>
    </row>
    <row r="9" spans="1:22" ht="15" customHeight="1" thickBot="1"/>
    <row r="10" spans="1:22" ht="15" customHeight="1">
      <c r="B10" s="123"/>
      <c r="C10" s="124"/>
      <c r="D10" s="125" t="s">
        <v>196</v>
      </c>
      <c r="E10" s="125" t="s">
        <v>197</v>
      </c>
      <c r="F10" s="125" t="s">
        <v>198</v>
      </c>
      <c r="G10" s="125" t="s">
        <v>199</v>
      </c>
      <c r="H10" s="126" t="s">
        <v>200</v>
      </c>
    </row>
    <row r="11" spans="1:22" s="122" customFormat="1" ht="20.100000000000001" customHeight="1">
      <c r="B11" s="178" t="s">
        <v>174</v>
      </c>
      <c r="C11" s="177"/>
      <c r="D11" s="199">
        <v>45565</v>
      </c>
      <c r="E11" s="199">
        <v>45473</v>
      </c>
      <c r="F11" s="199">
        <v>45382</v>
      </c>
      <c r="G11" s="199">
        <v>45291</v>
      </c>
      <c r="H11" s="179">
        <v>45199</v>
      </c>
    </row>
    <row r="12" spans="1:22">
      <c r="B12" s="127" t="s">
        <v>175</v>
      </c>
      <c r="C12" s="161"/>
      <c r="D12" s="180"/>
      <c r="E12" s="180"/>
      <c r="F12" s="180"/>
      <c r="G12" s="180"/>
      <c r="H12" s="128"/>
    </row>
    <row r="13" spans="1:22">
      <c r="B13" s="148">
        <v>1</v>
      </c>
      <c r="C13" s="84" t="s">
        <v>176</v>
      </c>
      <c r="D13" s="237">
        <v>2920991544.1150999</v>
      </c>
      <c r="E13" s="237">
        <v>2914047943.1100001</v>
      </c>
      <c r="F13" s="150">
        <v>2792094665.1879091</v>
      </c>
      <c r="G13" s="150">
        <v>2860248081.4800005</v>
      </c>
      <c r="H13" s="151">
        <v>2692780236.7599998</v>
      </c>
    </row>
    <row r="14" spans="1:22" ht="30" customHeight="1">
      <c r="B14" s="27">
        <v>2</v>
      </c>
      <c r="C14" s="85" t="s">
        <v>177</v>
      </c>
      <c r="D14" s="237">
        <v>2920645016.3622069</v>
      </c>
      <c r="E14" s="237">
        <v>2913704670.9243751</v>
      </c>
      <c r="F14" s="150">
        <v>2791723892.0529094</v>
      </c>
      <c r="G14" s="150">
        <v>2859559670.4800005</v>
      </c>
      <c r="H14" s="151">
        <v>2692483241.1099997</v>
      </c>
      <c r="J14" s="122"/>
    </row>
    <row r="15" spans="1:22" ht="15" customHeight="1">
      <c r="B15" s="148">
        <v>3</v>
      </c>
      <c r="C15" s="85" t="s">
        <v>178</v>
      </c>
      <c r="D15" s="237">
        <v>2920991544.1150999</v>
      </c>
      <c r="E15" s="237">
        <v>2914047943.1100001</v>
      </c>
      <c r="F15" s="150">
        <v>2792094665.1879091</v>
      </c>
      <c r="G15" s="150">
        <v>2860248081.4800005</v>
      </c>
      <c r="H15" s="151">
        <v>2692780236.7599998</v>
      </c>
    </row>
    <row r="16" spans="1:22" ht="30" customHeight="1">
      <c r="B16" s="148">
        <v>4</v>
      </c>
      <c r="C16" s="85" t="s">
        <v>179</v>
      </c>
      <c r="D16" s="237">
        <v>2920645016.3622069</v>
      </c>
      <c r="E16" s="237">
        <v>2913704670.9243751</v>
      </c>
      <c r="F16" s="150">
        <v>2791723892.0529094</v>
      </c>
      <c r="G16" s="150">
        <v>2859559670.4800005</v>
      </c>
      <c r="H16" s="151">
        <v>2692483241.1099997</v>
      </c>
      <c r="J16" s="122"/>
    </row>
    <row r="17" spans="2:22" ht="15" customHeight="1">
      <c r="B17" s="148">
        <v>5</v>
      </c>
      <c r="C17" s="85" t="s">
        <v>180</v>
      </c>
      <c r="D17" s="237">
        <v>2920991544.1150999</v>
      </c>
      <c r="E17" s="237">
        <v>2914047943.1100001</v>
      </c>
      <c r="F17" s="150">
        <v>2792094665.1879091</v>
      </c>
      <c r="G17" s="150">
        <v>2860248081.4800005</v>
      </c>
      <c r="H17" s="151">
        <v>2692780236.7599998</v>
      </c>
      <c r="N17" s="129"/>
      <c r="O17" s="130"/>
      <c r="T17" s="131"/>
      <c r="U17" s="132"/>
    </row>
    <row r="18" spans="2:22" ht="30" customHeight="1">
      <c r="B18" s="135">
        <v>6</v>
      </c>
      <c r="C18" s="136" t="s">
        <v>181</v>
      </c>
      <c r="D18" s="133">
        <v>2920645016.3613501</v>
      </c>
      <c r="E18" s="133">
        <v>2913704670.9243751</v>
      </c>
      <c r="F18" s="133">
        <v>2791723892.0529094</v>
      </c>
      <c r="G18" s="133">
        <v>2859559670.4800005</v>
      </c>
      <c r="H18" s="134">
        <v>2692483241.1099997</v>
      </c>
      <c r="J18" s="122"/>
      <c r="N18" s="129"/>
      <c r="O18" s="130"/>
      <c r="T18" s="131"/>
      <c r="U18" s="132"/>
    </row>
    <row r="19" spans="2:22" ht="15" customHeight="1">
      <c r="B19" s="301" t="s">
        <v>182</v>
      </c>
      <c r="C19" s="302"/>
      <c r="D19" s="200"/>
      <c r="E19" s="200"/>
      <c r="F19" s="200"/>
      <c r="G19" s="200"/>
      <c r="H19" s="128"/>
    </row>
    <row r="20" spans="2:22" ht="15" customHeight="1">
      <c r="B20" s="148">
        <v>7</v>
      </c>
      <c r="C20" s="84" t="s">
        <v>183</v>
      </c>
      <c r="D20" s="237">
        <v>10543307155.557501</v>
      </c>
      <c r="E20" s="237">
        <v>10822428980.836901</v>
      </c>
      <c r="F20" s="150">
        <v>10942502600.673321</v>
      </c>
      <c r="G20" s="150">
        <v>12765911166.010002</v>
      </c>
      <c r="H20" s="151">
        <v>12378721967.20701</v>
      </c>
    </row>
    <row r="21" spans="2:22" ht="30" customHeight="1">
      <c r="B21" s="135">
        <v>8</v>
      </c>
      <c r="C21" s="136" t="s">
        <v>184</v>
      </c>
      <c r="D21" s="133">
        <v>10542960627.803751</v>
      </c>
      <c r="E21" s="133">
        <v>10822085708.651276</v>
      </c>
      <c r="F21" s="133">
        <v>10942131827.538321</v>
      </c>
      <c r="G21" s="133">
        <v>12765222755.010002</v>
      </c>
      <c r="H21" s="134">
        <v>12378424971.557011</v>
      </c>
    </row>
    <row r="22" spans="2:22" ht="15" customHeight="1">
      <c r="B22" s="301" t="s">
        <v>185</v>
      </c>
      <c r="C22" s="302"/>
      <c r="D22" s="200"/>
      <c r="E22" s="200"/>
      <c r="F22" s="200"/>
      <c r="G22" s="200"/>
      <c r="H22" s="128"/>
    </row>
    <row r="23" spans="2:22" s="122" customFormat="1" ht="15" customHeight="1">
      <c r="B23" s="148">
        <v>9</v>
      </c>
      <c r="C23" s="84" t="s">
        <v>186</v>
      </c>
      <c r="D23" s="255">
        <v>0.27700000000000002</v>
      </c>
      <c r="E23" s="255">
        <v>0.26929999999999998</v>
      </c>
      <c r="F23" s="255">
        <v>0.25516052108856246</v>
      </c>
      <c r="G23" s="255">
        <v>0.22405357865058478</v>
      </c>
      <c r="H23" s="256">
        <v>0.217532976658944</v>
      </c>
    </row>
    <row r="24" spans="2:22" ht="30" customHeight="1">
      <c r="B24" s="27">
        <v>10</v>
      </c>
      <c r="C24" s="85" t="s">
        <v>187</v>
      </c>
      <c r="D24" s="255">
        <v>0.27702323089966985</v>
      </c>
      <c r="E24" s="255">
        <v>0.26923688735851836</v>
      </c>
      <c r="F24" s="111">
        <v>0.25512663732827606</v>
      </c>
      <c r="G24" s="111">
        <v>0.22401173292159757</v>
      </c>
      <c r="H24" s="137">
        <v>0.2175142029213534</v>
      </c>
      <c r="T24" s="129"/>
      <c r="V24" s="138"/>
    </row>
    <row r="25" spans="2:22" s="272" customFormat="1" ht="15" customHeight="1">
      <c r="B25" s="273">
        <v>11</v>
      </c>
      <c r="C25" s="274" t="s">
        <v>188</v>
      </c>
      <c r="D25" s="270">
        <v>0.27700000000000002</v>
      </c>
      <c r="E25" s="270">
        <v>0.26929999999999998</v>
      </c>
      <c r="F25" s="270">
        <v>0.25516052108856246</v>
      </c>
      <c r="G25" s="270">
        <v>0.22405357865058478</v>
      </c>
      <c r="H25" s="271">
        <v>0.217532976658944</v>
      </c>
      <c r="T25" s="275"/>
    </row>
    <row r="26" spans="2:22" ht="30" customHeight="1">
      <c r="B26" s="27">
        <v>12</v>
      </c>
      <c r="C26" s="85" t="s">
        <v>189</v>
      </c>
      <c r="D26" s="255">
        <v>0.27702323089966985</v>
      </c>
      <c r="E26" s="255">
        <v>0.26923688735851836</v>
      </c>
      <c r="F26" s="111">
        <v>0.25512663732827606</v>
      </c>
      <c r="G26" s="111">
        <v>0.22401173292159757</v>
      </c>
      <c r="H26" s="137">
        <v>0.2175142029213534</v>
      </c>
      <c r="T26" s="129"/>
    </row>
    <row r="27" spans="2:22" ht="15" customHeight="1">
      <c r="B27" s="27">
        <v>13</v>
      </c>
      <c r="C27" s="85" t="s">
        <v>190</v>
      </c>
      <c r="D27" s="255">
        <v>0.27700000000000002</v>
      </c>
      <c r="E27" s="255">
        <v>0.26929999999999998</v>
      </c>
      <c r="F27" s="111">
        <v>0.25516052108856246</v>
      </c>
      <c r="G27" s="111">
        <v>0.22405357865058478</v>
      </c>
      <c r="H27" s="137">
        <v>0.217532976658944</v>
      </c>
      <c r="T27" s="131"/>
      <c r="U27" s="132"/>
    </row>
    <row r="28" spans="2:22" ht="30" customHeight="1">
      <c r="B28" s="135">
        <v>14</v>
      </c>
      <c r="C28" s="136" t="s">
        <v>191</v>
      </c>
      <c r="D28" s="155">
        <v>0.27702323089958858</v>
      </c>
      <c r="E28" s="155">
        <v>0.26923688735851836</v>
      </c>
      <c r="F28" s="155">
        <v>0.25512663732827606</v>
      </c>
      <c r="G28" s="155">
        <v>0.22401173292159757</v>
      </c>
      <c r="H28" s="139">
        <v>0.2175142029213534</v>
      </c>
      <c r="T28" s="131"/>
      <c r="U28" s="132"/>
      <c r="V28" s="138"/>
    </row>
    <row r="29" spans="2:22" ht="15" customHeight="1">
      <c r="B29" s="301" t="s">
        <v>55</v>
      </c>
      <c r="C29" s="302"/>
      <c r="D29" s="200"/>
      <c r="E29" s="200"/>
      <c r="F29" s="200"/>
      <c r="G29" s="200"/>
      <c r="H29" s="128"/>
      <c r="T29" s="140"/>
    </row>
    <row r="30" spans="2:22" ht="15" customHeight="1">
      <c r="B30" s="148">
        <v>15</v>
      </c>
      <c r="C30" s="84" t="s">
        <v>54</v>
      </c>
      <c r="D30" s="237">
        <v>55721329616.598198</v>
      </c>
      <c r="E30" s="237">
        <v>57468590553.685303</v>
      </c>
      <c r="F30" s="150">
        <v>56055592318.626999</v>
      </c>
      <c r="G30" s="150">
        <v>55276694103.669998</v>
      </c>
      <c r="H30" s="151">
        <v>55331863776</v>
      </c>
      <c r="J30" s="141"/>
      <c r="T30" s="132"/>
    </row>
    <row r="31" spans="2:22" ht="15" customHeight="1">
      <c r="B31" s="27">
        <v>16</v>
      </c>
      <c r="C31" s="85" t="s">
        <v>55</v>
      </c>
      <c r="D31" s="255">
        <v>5.2400000000000002E-2</v>
      </c>
      <c r="E31" s="255">
        <v>5.0700000000000002E-2</v>
      </c>
      <c r="F31" s="111">
        <v>4.9799999999999997E-2</v>
      </c>
      <c r="G31" s="111">
        <v>5.1700000000000003E-2</v>
      </c>
      <c r="H31" s="137">
        <v>4.86659955587E-2</v>
      </c>
      <c r="J31" s="141"/>
    </row>
    <row r="32" spans="2:22" ht="30" customHeight="1" thickBot="1">
      <c r="B32" s="142">
        <v>17</v>
      </c>
      <c r="C32" s="143" t="s">
        <v>192</v>
      </c>
      <c r="D32" s="231">
        <v>5.2415532793191728E-2</v>
      </c>
      <c r="E32" s="231">
        <v>5.0701122946304598E-2</v>
      </c>
      <c r="F32" s="231">
        <v>4.9809390000000002E-2</v>
      </c>
      <c r="G32" s="231">
        <v>5.1731741864246998E-2</v>
      </c>
      <c r="H32" s="232">
        <v>4.8660889207999998E-2</v>
      </c>
      <c r="S32" s="144"/>
    </row>
    <row r="33" spans="4:19">
      <c r="S33" s="144"/>
    </row>
    <row r="34" spans="4:19">
      <c r="D34" s="144"/>
      <c r="E34" s="144"/>
      <c r="F34" s="144"/>
      <c r="G34" s="144"/>
      <c r="H34" s="144"/>
    </row>
  </sheetData>
  <mergeCells count="5">
    <mergeCell ref="B19:C19"/>
    <mergeCell ref="B22:C22"/>
    <mergeCell ref="B29:C29"/>
    <mergeCell ref="B2:K4"/>
    <mergeCell ref="B7:J8"/>
  </mergeCells>
  <pageMargins left="0.7" right="0.7" top="0.75" bottom="0.75" header="0.3" footer="0.3"/>
  <pageSetup paperSize="9" scale="61"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568FFE6A-84F3-4A2B-BA29-E9663A5138CF}">
  <ds:schemaRefs>
    <ds:schemaRef ds:uri="http://schemas.openxmlformats.org/package/2006/metadata/core-properties"/>
    <ds:schemaRef ds:uri="http://purl.org/dc/elements/1.1/"/>
    <ds:schemaRef ds:uri="http://schemas.microsoft.com/office/infopath/2007/PartnerControls"/>
    <ds:schemaRef ds:uri="http://schemas.microsoft.com/office/2006/metadata/properties"/>
    <ds:schemaRef ds:uri="http://purl.org/dc/terms/"/>
    <ds:schemaRef ds:uri="44514f7d-5abc-4932-bdad-974184ce6972"/>
    <ds:schemaRef ds:uri="http://schemas.microsoft.com/office/2006/documentManagement/types"/>
    <ds:schemaRef ds:uri="http://www.w3.org/XML/1998/namespace"/>
    <ds:schemaRef ds:uri="http://purl.org/dc/dcmitype/"/>
  </ds:schemaRefs>
</ds:datastoreItem>
</file>

<file path=customXml/itemProps3.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vt:i4>
      </vt:variant>
    </vt:vector>
  </HeadingPairs>
  <TitlesOfParts>
    <vt:vector size="10" baseType="lpstr">
      <vt:lpstr>Index</vt:lpstr>
      <vt:lpstr>OV1</vt:lpstr>
      <vt:lpstr>KM1</vt:lpstr>
      <vt:lpstr>LIQ1</vt:lpstr>
      <vt:lpstr>LIQB</vt:lpstr>
      <vt:lpstr>CR8</vt:lpstr>
      <vt:lpstr>IFRS9</vt:lpstr>
      <vt:lpstr>'CR8'!Print_Area</vt:lpstr>
      <vt:lpstr>IFRS9!Print_Area</vt:lpstr>
      <vt:lpstr>'LIQ1'!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Nicolai Anja</cp:lastModifiedBy>
  <cp:revision/>
  <dcterms:created xsi:type="dcterms:W3CDTF">2012-12-18T10:53:22Z</dcterms:created>
  <dcterms:modified xsi:type="dcterms:W3CDTF">2024-11-19T08:52: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